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1700"/>
  </bookViews>
  <sheets>
    <sheet name="2018年9月から有効" sheetId="3" r:id="rId1"/>
    <sheet name="GICSの歴史的変化 -  2018" sheetId="2" r:id="rId2"/>
  </sheets>
  <definedNames>
    <definedName name="_xlnm._FilterDatabase" localSheetId="0" hidden="1">'2018年9月から有効'!$A$5:$H$335</definedName>
    <definedName name="_xlnm._FilterDatabase" localSheetId="1" hidden="1">'GICSの歴史的変化 -  2018'!#REF!</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957" uniqueCount="477">
  <si>
    <t>赤字は産業サブグループの定義変更を示す。</t>
  </si>
  <si>
    <t>セクター</t>
  </si>
  <si>
    <t>産業グループ</t>
  </si>
  <si>
    <t>産業</t>
  </si>
  <si>
    <t>産業サブグループ</t>
  </si>
  <si>
    <t>エネルギー</t>
  </si>
  <si>
    <t>エネルギー設備・サービス</t>
  </si>
  <si>
    <t>石油・ガス掘削</t>
  </si>
  <si>
    <t>掘削請負会社、または掘削装置を所有しており油田掘削サービスを請け負う業者。</t>
  </si>
  <si>
    <t>石油・ガス装置・サービス</t>
  </si>
  <si>
    <t>掘削装置・設備を含む装置製造会社、および、石油・ガス油田の掘削、油層評価、仕上げを行う会社に用品やサービスを提供する会社。</t>
  </si>
  <si>
    <t>石油・ガス・消耗燃料</t>
  </si>
  <si>
    <t>総合石油・ガス</t>
  </si>
  <si>
    <t>石油・ガスの探査・開発を行い、精製・販売・輸送・化学品製造のいずれか少なくとも一分野において顕著な活動が見られる総合石油会社。</t>
  </si>
  <si>
    <t>石油・ガス探査・開発</t>
  </si>
  <si>
    <t>他のグループに分類されていない石油・ガスの探査・開発を行う会社。</t>
  </si>
  <si>
    <t>石油・ガス精製・販売</t>
  </si>
  <si>
    <t>石油・ガスおよび精製品の精製、販売を行う会社で、産業サブグループの「総合石油・ガス」または「独立系発電事業者・エネルギー販売業者」に分類されていない会社。</t>
  </si>
  <si>
    <t>石油・ガス貯蔵・輸送</t>
  </si>
  <si>
    <t>石油・ガスおよび精製品の貯蔵および輸送を行う会社。各種中流（ミッドストリーム）天然ガス供給会社、石油および精製品のパイプライン、石炭スラリーパイプライン、石油・ガス輸送会社を含む。</t>
    <phoneticPr fontId="0"/>
  </si>
  <si>
    <t>石炭・消耗燃料</t>
  </si>
  <si>
    <t>石炭、関連製品、およびエネルギー生成に関連するその他消耗燃料の開発や採掘を主に行う会社。産業サブグループの「工業用ガス」に分類される、主にガスを製造する会社及び鉄鋼生産用の冶金石炭の採掘会社は除く。</t>
  </si>
  <si>
    <t>素材</t>
  </si>
  <si>
    <t>化学</t>
  </si>
  <si>
    <t>基礎化学品</t>
  </si>
  <si>
    <t>主に工業用化学薬品や基礎化学薬品を製造する会社。プラスチック、化学繊維、フィルム、商品別塗料・顔料、火薬類、石油化学製品等を含む。産業サブグループの「総合化学」、「肥料・農薬」、「工業用ガス」、「特殊化学品」に分類されている化学薬品会社は除く。</t>
  </si>
  <si>
    <t>総合化学</t>
  </si>
  <si>
    <t>産業サブグループの「工業用ガス」、「基礎化学品」、「特殊化学品」、「肥料・農薬」に分類されていない各種化学品製造会社。</t>
  </si>
  <si>
    <t>肥料・農薬</t>
  </si>
  <si>
    <t>肥料、殺虫剤、カリ、および他のグループに分類されていない農業関連化学薬品の製造を行う会社。</t>
  </si>
  <si>
    <t>工業用ガス</t>
  </si>
  <si>
    <t>工業用ガスの製造会社。</t>
  </si>
  <si>
    <t>特殊化学品</t>
  </si>
  <si>
    <t>精製化学製品、添加剤、高分子、接着剤、密閉剤、特殊塗料・顔料、コーティング剤等の各種製品の製造に使用される高付加価値化学品を主に製造する会社。</t>
  </si>
  <si>
    <t>建設資材</t>
  </si>
  <si>
    <t>砂、粘土、石膏、石灰、骨材、セメント、コンクリート、レンガを含む建設資材の製造会社。他の仕上げおよび半仕上げ建設資材は産業サブグループの「建設関連製品」に分類される。</t>
  </si>
  <si>
    <t>容器・包装</t>
  </si>
  <si>
    <t>金属・ガラス容器</t>
  </si>
  <si>
    <t>金属、ガラス、プラスチック容器の製造会社。コルク栓、口金を含む。</t>
  </si>
  <si>
    <t>包装紙</t>
  </si>
  <si>
    <t>紙・ボール紙容器や包装紙の製造会社。</t>
  </si>
  <si>
    <t>金属・鉱業</t>
  </si>
  <si>
    <t>アルミ</t>
  </si>
  <si>
    <t>アルミおよび関連製品の製造会社。ボーキサイトの採掘や加工処理を行う会社、アルミを再利用し、仕上げおよび半仕上げ製品を製造する会社を含む。産業サブグループの「建設関連製品」に分類される、アルミ建設資材を主に製造する会社は除く。</t>
  </si>
  <si>
    <t>各種金属・鉱業</t>
  </si>
  <si>
    <t>他のグループに分類されていない金属や鉱物の各種製造や採掘を行う会社。
多様な鉱物、金属の採掘及び生産を行なう会社（他のグループに分類されないもの）。以下を含むが、（ボーキサイトを除く）非鉄金属、塩、ホウ酸塩、リン鉱石及び多種鉱物の採掘を事業とする会社を限らない。産業サブグループ「鉄鋼」に分類される鉄鉱石の採掘会社及び産業サブグループ「アルミ」に分類されるアルミの採掘会社は除く。産業サブグループ「石炭・消耗燃料」に分類される瀝青（熱）石炭の採掘会社は除く。</t>
    <phoneticPr fontId="0" type="noConversion"/>
  </si>
  <si>
    <t>銅</t>
  </si>
  <si>
    <t>主に銅鉱石の採掘を行う会社</t>
  </si>
  <si>
    <t>金</t>
  </si>
  <si>
    <t>金や関連製品の製造会社。金の採掘・加工を行う会社、主に金の採掘に投資している（採掘に従事していない）南アフリカの金融会社を含む。</t>
  </si>
  <si>
    <t>貴金属・鉱物</t>
  </si>
  <si>
    <t>貴金属・鉱物の採掘を行い、産業サブグループの「金」に分類されていない会社。プラチナの採掘を主に行う会社を含む。</t>
  </si>
  <si>
    <t>銀</t>
    <phoneticPr fontId="0" type="noConversion"/>
  </si>
  <si>
    <t>銀の採掘を主に行う会社。産業サブグループ「金」と「貴金属・鉱物」に分類される会社は除く。</t>
  </si>
  <si>
    <t>鉄鋼</t>
  </si>
  <si>
    <t>鉄・鉄鋼や関連製品の製造会社。石炭鉱業における製鋼用コーキング冶金会社を含む。</t>
    <rPh sb="15" eb="17">
      <t>せきたん</t>
    </rPh>
    <rPh sb="17" eb="19">
      <t>こうぎょう</t>
    </rPh>
    <rPh sb="23" eb="25">
      <t>せいこう</t>
    </rPh>
    <rPh sb="25" eb="26">
      <t>よう</t>
    </rPh>
    <rPh sb="31" eb="33">
      <t>やきん</t>
    </rPh>
    <rPh sb="33" eb="35">
      <t>かいしゃ</t>
    </rPh>
    <rPh sb="36" eb="37">
      <t>ふく</t>
    </rPh>
    <phoneticPr fontId="0" type="noConversion"/>
  </si>
  <si>
    <t>紙製品・林産品</t>
  </si>
  <si>
    <t>林産品</t>
  </si>
  <si>
    <t>材木や木材関連製品の製造会社。建設産業用の建材を含む。</t>
  </si>
  <si>
    <t>紙製品</t>
  </si>
  <si>
    <t>あらゆる種類の紙を製造する会社。産業サブグループの「包装紙」に分類される包装紙会社は除く。</t>
  </si>
  <si>
    <t>資本財・サービス</t>
  </si>
  <si>
    <t>資本財</t>
  </si>
  <si>
    <t>航空宇宙・防衛</t>
  </si>
  <si>
    <t>民間用、軍事用の航空宇宙・防衛に関する設備、部品、製品の製造会社。防衛電子装置や宇宙機器を含む。</t>
  </si>
  <si>
    <t>建設関連製品</t>
  </si>
  <si>
    <t>建設部品や増改築用製品・設備の製造会社。産業サブグループの「林産品」に分類される建材・合板、および「建設資材」に分類される他の資材は除く。</t>
  </si>
  <si>
    <t>建設・土木</t>
  </si>
  <si>
    <t>非居住用建物建設を主に行う会社。土木工事会社や大規模な建築工事請負業者を含む。産業サブグループの「住宅建設」に分類される会社は除く。</t>
  </si>
  <si>
    <t>電気設備</t>
  </si>
  <si>
    <t>電気部品・設備</t>
  </si>
  <si>
    <t>電気ケーブル・ワイヤ、電気部品・設備を製造する会社で、産業サブグループの「重電機設備」に分類されていない会社。</t>
  </si>
  <si>
    <t>重電機設備</t>
  </si>
  <si>
    <t>発電設備や他の重電機設備の製造会社。出力タービンや固定式重電機機器、大型電機システムを含む。産業サブグループの「電気部品・設備」に分類される電機ケーブル・ワイヤは除く。</t>
  </si>
  <si>
    <t>コングロマリット</t>
  </si>
  <si>
    <t>3つ以上のセクターにまたがって事業展開している多角化企業で、利益が全体の半分以上を占める事業部門がないもの。経営決定権を持つ利害関係者によって大株主が構成され、利害関係者は持分に応じて子会社の経営に参画する権利を有する。</t>
  </si>
  <si>
    <t>機械</t>
  </si>
  <si>
    <t>建設機械・大型トラック</t>
    <rPh sb="2" eb="4">
      <t>きかい</t>
    </rPh>
    <phoneticPr fontId="0" type="noConversion"/>
  </si>
  <si>
    <t>大型トラック、圧延機、土木・建築設備および関連部品の製造会社。非軍事用造船を含む。</t>
    <phoneticPr fontId="0" type="noConversion"/>
  </si>
  <si>
    <t>農業機械</t>
    <phoneticPr fontId="0" type="noConversion"/>
  </si>
  <si>
    <t>大型農業機械及び関連部品の製造会社。作物や農業畜産、農業用トラクター、田植えや施肥機械、化学肥料機器、穀物乾燥機、送風機の製造会社を含む。</t>
    <rPh sb="6" eb="7">
      <t>およ</t>
    </rPh>
    <rPh sb="8" eb="10">
      <t>かんれん</t>
    </rPh>
    <rPh sb="10" eb="12">
      <t>ぶひん</t>
    </rPh>
    <rPh sb="13" eb="15">
      <t>せいぞう</t>
    </rPh>
    <rPh sb="15" eb="17">
      <t>かいしゃ</t>
    </rPh>
    <rPh sb="61" eb="63">
      <t>せいぞう</t>
    </rPh>
    <rPh sb="63" eb="65">
      <t>かいしゃ</t>
    </rPh>
    <rPh sb="66" eb="67">
      <t>ふく</t>
    </rPh>
    <phoneticPr fontId="0" type="noConversion"/>
  </si>
  <si>
    <t>産業機械</t>
  </si>
  <si>
    <t>産業機械および産業部品の製造会社。プレス、工作機械、圧縮機、公害防止設備、エレベータ、エスカレータ、絶縁器、吸水器、軸受けおよびその他の金属加工物を製造する会社を含む。</t>
  </si>
  <si>
    <t>商社・流通業</t>
  </si>
  <si>
    <t>商社および産業設備や製品を取り扱うその他流通業社。</t>
  </si>
  <si>
    <t>商業・専門サービス</t>
  </si>
  <si>
    <t>商業サービス・用品</t>
  </si>
  <si>
    <t>商業印刷</t>
  </si>
  <si>
    <t>商業印刷サービスを提供する会社。主にマスコミ業界の下請けを行う印刷業者を含む。</t>
  </si>
  <si>
    <t>環境関連・ファシリティサービス</t>
  </si>
  <si>
    <t>環境関連およびファシリティ管理サービスを提供する会社。廃棄物管理、ファシリティ管理、公害防止サービスを含む。産業サブグループの「水道」に分類される大規模な水処理システムは除く。</t>
  </si>
  <si>
    <t>事務サービス・用品</t>
  </si>
  <si>
    <t>事務サービスの提供業者、および他のグループに分類されていないオフィス用品・設備を製造する会社。</t>
  </si>
  <si>
    <t>各種支援サービス</t>
  </si>
  <si>
    <t>民間企業や政府に対して労働力を中心とする支援サービスを主に提供する会社。商業クリーニングサービス、飲食業・宅配サービス、機器修理サービス、産業保守サービス、産業オークション、保管・倉庫業、取引サービス、制服貸与サービス、その他支援サービスを含む。</t>
  </si>
  <si>
    <t>セキュリティ・警報装置サービス</t>
  </si>
  <si>
    <t>民間企業や政府に対してセキュリティおよび警備サービスを提供する会社。更正施設、セキュリティ・警報装置サービス、護送・警護などのサービスを提供する会社を含む。産業サブグループの「システム・ソフトウェア」に分類されるセキュリティソフトウェアを提供する会社、産業サブグループの「専門消費者サービス」に分類されるホームセキュリティサービスを提供する会社は除く。また、産業サブグループの「電子装置・機器」に分類されるセキュリティシステム機器を製造する会社も除く。</t>
  </si>
  <si>
    <t>専門サービス</t>
  </si>
  <si>
    <t>人事・雇用サービス</t>
  </si>
  <si>
    <t>人材管理に関連した事業支援サービスを提供する会社。職業紹介所、社員教育、給与計算・福利厚生支援サービス、退職支援サービス、人材派遣会社を含む。</t>
  </si>
  <si>
    <t>調査・コンサルティングサービス</t>
  </si>
  <si>
    <t>民間企業や政府に対して調査およびコンサルティングサービスを主に提供する、他のグループに分類されていない会社。管理コンサルティングサービス、建築設計、企業情報および科学調査、マーケティング、試験・資格認定サービスを主に行う会社を含む。産業サブグループの「情報技術コンサルティング・他のサービス」に分類される情報技術コンサルティングサービスを提供する会社は除く。</t>
  </si>
  <si>
    <t>運輸</t>
  </si>
  <si>
    <t>航空貨物・物流サービス</t>
  </si>
  <si>
    <t>航空貨物輸送、国際宅配便、物流サービスを提供する会社。梱包、郵便配達や通関業者を含む。産業サブグループの「旅客航空輸送業」、「海運業」、「陸運」に分類される会社は除く。</t>
  </si>
  <si>
    <t>旅客航空輸送業</t>
  </si>
  <si>
    <t>主に旅客航空輸送サービスを提供する会社。</t>
  </si>
  <si>
    <t>海運業</t>
  </si>
  <si>
    <t>貨物・旅客の海上交通サービスを行う会社。産業サブグループの「ホテル・リゾート・クルーズ船」に分類されるクルーズ船は除く。</t>
  </si>
  <si>
    <t>陸運・鉄道</t>
  </si>
  <si>
    <t>鉄道</t>
  </si>
  <si>
    <t>貨物・旅客の鉄道輸送サービスを主に行う会社。</t>
  </si>
  <si>
    <t>陸運</t>
  </si>
  <si>
    <t>貨物・旅客の陸上輸送サービスを主に行う会社。車両レンタル・タクシー会社を含む。</t>
  </si>
  <si>
    <t>運送インフラ</t>
  </si>
  <si>
    <t>空港サービス</t>
  </si>
  <si>
    <t>空港運営業者および関連サービスの提供会社。</t>
  </si>
  <si>
    <t>高速道路・鉄道路線</t>
  </si>
  <si>
    <t>道路、トンネル、鉄道路線の所有者や運営業者。</t>
  </si>
  <si>
    <t>港湾サービス</t>
  </si>
  <si>
    <t>港湾の所有者や運営業者、および関連サービスの提供業者。</t>
  </si>
  <si>
    <t>一般消費財・サービス</t>
  </si>
  <si>
    <t>自動車・自動車部品</t>
  </si>
  <si>
    <t>自動車部品</t>
  </si>
  <si>
    <t>自動車部品・装置</t>
  </si>
  <si>
    <t>自動車や自動二輪車の部品や付属品の製造会社。産業サブグループの「タイヤ・ゴム」に分類される会社は除く。</t>
  </si>
  <si>
    <t>タイヤ・ゴム</t>
  </si>
  <si>
    <t>タイヤおよびゴムの製造会社。</t>
  </si>
  <si>
    <t>自動車</t>
  </si>
  <si>
    <t>自動車製造</t>
  </si>
  <si>
    <t>乗用車や軽トラックを主に製造する会社。産業サブグループの「自動二輪車製造」に分類される自動二輪車や三輪車を主に製造する会社、および「建設機械・大型トラック」に分類される大型トラックの製造会社は除く。</t>
    <rPh sb="68" eb="70">
      <t>きかい</t>
    </rPh>
    <phoneticPr fontId="0" type="noConversion"/>
  </si>
  <si>
    <t>自動二輪車製造</t>
  </si>
  <si>
    <t>自動二輪車、スクーターおよび自動三輪車を製造する会社。産業サブグループの「レジャー用品」に分類される自転車は除く。</t>
  </si>
  <si>
    <t>耐久消費財・アパレル</t>
  </si>
  <si>
    <t>家庭用耐久財</t>
  </si>
  <si>
    <t>民生用電子機器</t>
  </si>
  <si>
    <t>家具・装飾</t>
  </si>
  <si>
    <t>室内装飾材料、カーペット、壁装材料を含む室内装飾品（ソフト ファニシング）や家具の製造会社。</t>
  </si>
  <si>
    <t>住宅建設</t>
  </si>
  <si>
    <t>居住用建築の請負会社。プレハブ建築物や半固定式家屋の製造会社を含む。</t>
  </si>
  <si>
    <t>家庭用電気機器</t>
  </si>
  <si>
    <t>家庭用電子機器や関連製品の製造会社。造園用道具を含む電動工具やハンドツールの製造会社を含む。産業サブグループの「民生用電子機器」に分類されるテレビや他のオーディオ・ビデオ製品、および「テクノロッジー ハードウェア・コンピュータ記憶装置・周辺機器」に分類されるパーソナルコンピュータは除く。</t>
    <phoneticPr fontId="0" type="noConversion"/>
  </si>
  <si>
    <t>家庭用品・雑貨</t>
  </si>
  <si>
    <t>家庭用耐久材の製造会社。刃物類、調理器具、ガラス製品、クリスタル製品、食卓用銀製品、調理用具、台所用品および他のグループに分類されていない消費者雑貨を含む。</t>
  </si>
  <si>
    <t>レジャー用品</t>
  </si>
  <si>
    <t>スポーツ用品、自転車、玩具を含むレジャー用品・設備の製造会社。</t>
  </si>
  <si>
    <t>繊維・アパレル・贅沢品</t>
  </si>
  <si>
    <t>アパレル・アクセサリー・贅沢品</t>
  </si>
  <si>
    <t>アパレル、アクセサリー、贅沢品の製造会社。ブランド品ハンドバッグ、財布、旅行用カバン、宝石類、時計を主に製造する会社を含む。産業サブグループの「履物」に分類される履物は除く。</t>
  </si>
  <si>
    <t>履物</t>
  </si>
  <si>
    <t>履物の製造会社。スポーツ用および皮製の靴を含む。</t>
  </si>
  <si>
    <t>繊維</t>
  </si>
  <si>
    <t>繊維、および産業サブグループの「アパレル・アクセサリー・贅沢品」、「履物」、「家具・装飾」に分類されていない関連製品の製造会社。</t>
  </si>
  <si>
    <t>消費者サービス</t>
  </si>
  <si>
    <t>ホテル・レストラン・レジャー</t>
  </si>
  <si>
    <t>カジノ・ゲーム</t>
  </si>
  <si>
    <t>カジノ・ゲーム設備の所有者や運営業者。宝くじ、ギャンブルサービスを提供している会社を含む。</t>
  </si>
  <si>
    <t>ホテル・リゾート・クルーズ船</t>
  </si>
  <si>
    <t>ホテル、リゾート、クルーズ船の所有者や運営業者。旅行代理店、旅行業者、および他のグループに分類されていない関連サービスの提供業者を含む。産業サブグループの「カジノ・ゲーム」に分類されるカジノ付きホテルは除く。</t>
  </si>
  <si>
    <t>レジャー設備</t>
  </si>
  <si>
    <t>レジャー施設の所有者や運営業者。スポーツ・フィットネスセンター、スタジアム、ゴルフコース、産業サブグループの「映画・娯楽」に分類されていないアミューズメントパークを含む。</t>
  </si>
  <si>
    <t>レストラン</t>
  </si>
  <si>
    <t>レストラン、バー、パブ、ファーストフード、持ち帰り食料品販売店の所有者や運営業者。配膳サービスを提供する会社を含む。</t>
  </si>
  <si>
    <t>各種消費者サービス</t>
  </si>
  <si>
    <t>教育サービス</t>
  </si>
  <si>
    <t>オンラインまたは従来の指導方法で教育サービスを提供する会社。私立大学、通信教育、および教育セミナー、教材、技術教育の提供業者を含む。産業サブグループの「人事・雇用サービス」に分類される社員教育プログラムを提供する会社は除く。</t>
  </si>
  <si>
    <t>専門消費者サービス</t>
  </si>
  <si>
    <t>他のグループに分類されていない消費者サービスを提供する会社。住宅関連サービス、ホームセキュリティ、法律サービス、パーソナルサービス、改築・インテリアデザインサービス、消費者向けオークション、冠婚葬祭サービスを含む。</t>
  </si>
  <si>
    <t>広告、マーケティング、広報活動サービスを提供する会社。</t>
  </si>
  <si>
    <t>プログラミングを含むテレビ・ラジオ放送システムの所有者や運営業者。ラジオ、テレビ放送、ラジオネットワーク、ラジオ局を含む。</t>
    <phoneticPr fontId="0"/>
  </si>
  <si>
    <t>ケーブルテレビ、衛星放送サービスの提供会社。ケーブルネットワークおよびプログラム配信を含む。</t>
    <phoneticPr fontId="0"/>
  </si>
  <si>
    <t>娯楽商品やサービスを製作、販売する会社。映画・テレビ番組の製作、配給、放映を行う会社、音楽の製作・配信会社、娯楽劇場やスポーツチームを含む。</t>
  </si>
  <si>
    <t>新聞、雑誌、書籍の出版会社、および印刷・電子形式での情報提供業者。</t>
  </si>
  <si>
    <t>小売</t>
  </si>
  <si>
    <t>販売</t>
  </si>
  <si>
    <t>他のグループに分類されていない一般商品の販売や卸売りを行う業者。車両販売業者を含む。</t>
  </si>
  <si>
    <t>インターネット販売・通信販売</t>
  </si>
  <si>
    <t>インターネット販売・通信販売</t>
    <phoneticPr fontId="0"/>
  </si>
  <si>
    <t>複合小売り</t>
  </si>
  <si>
    <t>百貨店</t>
  </si>
  <si>
    <t>百貨店の所有者や運営業者。</t>
  </si>
  <si>
    <t>総合小売り</t>
  </si>
  <si>
    <t>各種一般商品を提供している店舗の所有者や運営業者。産業サブグループの「大型スーパーマーケット・スーパーマーケット」に分類される超大型マーケット、大型スーパーマーケットは除く。</t>
  </si>
  <si>
    <t>専門小売り</t>
  </si>
  <si>
    <t>衣料小売り</t>
  </si>
  <si>
    <t>アパレルやアクセサリーを専門に取り扱う小売り業者。</t>
  </si>
  <si>
    <t>コンピュータ・電子機器小売り</t>
  </si>
  <si>
    <t>民生用電子機器、コンピュータ、ビデオや関連製品を販売する小売店舗の所有者や運営業者。</t>
  </si>
  <si>
    <t>住宅関連用品小売り</t>
  </si>
  <si>
    <t>住宅・造園関連用品を販売する小売り店舗の所有者や運営業者。建設資材や用品を取り扱う店舗を含む。</t>
  </si>
  <si>
    <t>専門店</t>
  </si>
  <si>
    <t>他のグループに分類されていない専門小売り店舗の所有者や運営業者。宝石店、玩具店、事務用品店、ヘルスケア・ビジョンケア専門店、書籍・娯楽用品を取り扱う店舗を含む。</t>
  </si>
  <si>
    <t>自動車小売り</t>
  </si>
  <si>
    <t>自動車販売を専門に取り扱う店舗の所有者や運営業者。自動車販売店、ガソリンスタンド、および自動車付属品、自動二輪車・部品、自動車ガラス、自動車機器・部品の小売り業者を含む。</t>
  </si>
  <si>
    <t>家具・装飾小売り</t>
  </si>
  <si>
    <t>家具および装飾品を販売する小売り店舗の所有者や運営業者。住居用家具、室内装飾品、家庭用品、インテリアデザインを含む。産業サブグループの「住宅関連用品小売り」に分類される住宅・造園関連用品を販売する店舗は除く。</t>
  </si>
  <si>
    <t>生活必需品</t>
  </si>
  <si>
    <t>食品・生活必需品小売り</t>
  </si>
  <si>
    <t>薬品小売り</t>
  </si>
  <si>
    <t>薬品小売り店および薬局の所有者や運営業者。</t>
  </si>
  <si>
    <t>食品流通</t>
  </si>
  <si>
    <t>消費者への直接販売ではなく、他の会社へ食品を販売している業者。</t>
  </si>
  <si>
    <t>食品小売り</t>
  </si>
  <si>
    <t>食料品小売り店の所有者や運営業者。</t>
  </si>
  <si>
    <t>大型スーパーマーケット・スーパーマーケット</t>
  </si>
  <si>
    <t>食品や広範囲にわたる生活必需品を販売する大型スーパーマーケットやスーパーマーケットの所有者および運営業者。産業サブグループの「食品小売り」および「薬品小売り」に分類される食品・薬品の小売り業者は除く。</t>
  </si>
  <si>
    <t>食品・飲料・タバコ</t>
  </si>
  <si>
    <t>飲料</t>
  </si>
  <si>
    <t>醸造</t>
  </si>
  <si>
    <t>ビール、麦芽醸造酒の製造会社。産業サブグループの「レストラン」に分類されていない醸造業者を含む。</t>
  </si>
  <si>
    <t>蒸留酒・ワイン</t>
  </si>
  <si>
    <t>蒸留酒、ワイン醸造業者および産業サブグループの「醸造」に分類されていないアルコール飲料の製造会社。</t>
  </si>
  <si>
    <t>清涼飲料</t>
  </si>
  <si>
    <t>ミネラルウォーターを含む非アルコール飲料の製造会社。産業サブグループの「包装食品」に分類される牛乳製造会社は除く。</t>
  </si>
  <si>
    <t>食品</t>
  </si>
  <si>
    <t>農産物</t>
  </si>
  <si>
    <t>農産物の製造会社。農作物栽培者、プランテーションの所有者、食品の製造・加工を行う会社（包装、販売は行わない）を含む。産業サブグループの「林産品」に分類される会社、および「包装食品」に分類される食品の包装・販売を行う会社は除く。</t>
  </si>
  <si>
    <t>包装食品・肉</t>
  </si>
  <si>
    <t>乳製品、フルーツジュース、肉、鶏肉、魚、ペットフードを含む包装食品の製造会社。</t>
  </si>
  <si>
    <t>タバコ</t>
  </si>
  <si>
    <t>紙巻タバコおよび他のタバコ製品の製造会社。</t>
  </si>
  <si>
    <t>家庭用品・パーソナル用品</t>
  </si>
  <si>
    <t>家庭用品</t>
  </si>
  <si>
    <t>洗剤、石鹸、おむつ、および産業サブグループの「紙製品」に分類されていないティッシュ製品や家庭用紙製品を含む非耐久性家庭用品の製造会社。</t>
  </si>
  <si>
    <t>パーソナル用品</t>
  </si>
  <si>
    <t>化粧品や香水を含むパーソナル用品やビューティー・ケア製品の製造会社。</t>
  </si>
  <si>
    <t>ヘルスケア</t>
  </si>
  <si>
    <t>ヘルスケア機器・サービス</t>
  </si>
  <si>
    <t>ヘルスケア機器・用品</t>
  </si>
  <si>
    <t>ヘルスケア機器</t>
  </si>
  <si>
    <t>ヘルスケア機器および装置の製造会社。医療用器具、薬物送達システム、心血管装置、矯正装置、診断装置を含む。</t>
  </si>
  <si>
    <t>ヘルスケア用品</t>
  </si>
  <si>
    <t>他のグループに分類されていないヘルスケア用品や医療品の製造会社。アイ・ケア製品、病院用品、安全針、注射器装置を含む。</t>
  </si>
  <si>
    <t>ヘルスケア・プロバイダー/ヘルスケア・サービス</t>
  </si>
  <si>
    <t>ヘルスケア・ディストリビュータ</t>
  </si>
  <si>
    <t>他のグループに分類されていないヘルスケア製品の販売・卸売り業者。</t>
  </si>
  <si>
    <t>ヘルスケアサービス</t>
  </si>
  <si>
    <t>他のグループに分類されていないヘルスケアサービスの提供業者。透析センター、医療検査サービス、薬局管理サービスを含む。ヘルスケア・プロバイダー向けに事務処理サービス、回収代行サービス、人材派遣サービス、外部委託販売/マーケティング・サービスなどの事業支援サービスを提供する会社も含む。</t>
  </si>
  <si>
    <t>ヘルスケア施設</t>
  </si>
  <si>
    <t>病院、養護/介護福祉施設、リハビリセンター、動物病院を含むヘルスケア施設の所有者や運営業者。</t>
  </si>
  <si>
    <t>管理健康医療</t>
  </si>
  <si>
    <t>保険維持機構（HMO)や他の管理医療型プランを提供する業者。</t>
  </si>
  <si>
    <t>ヘルスケア・テクノロジー</t>
  </si>
  <si>
    <t>主にヘルスケア・プロバイダーに情報技術サービスを提供する会社。医師、病院、主にヘルスケアセクターで運営する事業体にアプリケーション、システム、データ処理ソフトウェア、インターネットベース・ツール、ITコンサルティング・サービスを提供する会社を含む。</t>
  </si>
  <si>
    <t>医薬品・バイオテクノロジー・ライフサイエンス</t>
  </si>
  <si>
    <t>バイオテクノロジー</t>
  </si>
  <si>
    <t>遺伝子分析および遺伝子工学に基づいた製品の研究、開発、製造、販売を主に行う会社。人間の病気を治療するプロテインに基づく治療法に特化する会社を含む。遺伝子技術を使い、ヘルスケアとは無関係な製品を製造する会社は除く。</t>
  </si>
  <si>
    <t>医薬品</t>
  </si>
  <si>
    <t>医薬品の研究・開発・製造を行う会社。獣医用医薬品を含む。</t>
  </si>
  <si>
    <t>ライフサイエンス・ツール/サービス</t>
  </si>
  <si>
    <t>分析装置、設備、消耗品およびその他物品、臨床実験サービス、請負調査サービスを提供することによって、新薬の発見から開発、製造までの一連の工程に貢献する会社。製薬業界およびバイオテクノロジー業界に主にサービスを提供する会社を含む。</t>
  </si>
  <si>
    <t>金融</t>
  </si>
  <si>
    <t>銀行</t>
  </si>
  <si>
    <t>銀行</t>
    <phoneticPr fontId="0" type="noConversion"/>
  </si>
  <si>
    <t>都市銀行</t>
  </si>
  <si>
    <t>商業貸し付けを主に行い、リテールバンキングや中小企業への貸し付け及び各種金融サービスを提供する全国範囲に大規模の総合商業銀行。産業サブグループの「地方銀行」、「貯蓄・抵当・不動産金融」に分類される銀行、および「投資銀行・証券会社」に分類される投資銀行は除く。</t>
    <rPh sb="32" eb="33">
      <t>およ</t>
    </rPh>
    <rPh sb="34" eb="36">
      <t>かくしゅ</t>
    </rPh>
    <rPh sb="36" eb="38">
      <t>きんゆう</t>
    </rPh>
    <rPh sb="43" eb="45">
      <t>ていきょう</t>
    </rPh>
    <phoneticPr fontId="0" type="noConversion"/>
  </si>
  <si>
    <t>地方銀行</t>
  </si>
  <si>
    <t>貯蓄・抵当・不動産金融</t>
  </si>
  <si>
    <t>抵当・不動産および関連サービスを提供する金融機関。資産が主に抵当・不動産関連である金融機関、貯蓄・貸付組合、住宅ローン貸付機関、住宅組合、および住宅ローン貸付銀行に保険を提供する会社を含む。</t>
    <phoneticPr fontId="0" type="noConversion"/>
  </si>
  <si>
    <t>各種金融</t>
  </si>
  <si>
    <t>各種金融サービス</t>
  </si>
  <si>
    <t>マルチセクター持株会社</t>
  </si>
  <si>
    <t>3つ以上のセクターにまたがって著しく多角化した事業を展開しており、売上高または利益のどちらかが全体の半分以上を占める事業部門がないもの。経営決定権のない株主が大部分を占めている。大株主が経営決定権を握る多角化した金融機関を含む。産業サブグループの「コングロマリット」に分類される他の多角化企業は除く。</t>
    <phoneticPr fontId="0" type="noConversion"/>
  </si>
  <si>
    <t>専門金融</t>
  </si>
  <si>
    <t>特定の分野での金融サービス提供業者で、他の分類に属さない会社。売上の大部分が専門分野における取引により占められている。
商業金融、中央銀行、リース会社、ファクタリング会社、ブティック型運用会社を含むがそれ限りではない。取引所およびデータ提供会社は除く。</t>
    <phoneticPr fontId="0"/>
  </si>
  <si>
    <t>消費者金融</t>
  </si>
  <si>
    <t>消費者金融サービスの提供業者。個人信用、クレジットカード、リースによる資金調達、旅行関連金融サービス、質屋を含む。産業サブグループの「貯蓄・抵当・不動産金融」に分類される住宅ローン貸付業者は除く。</t>
  </si>
  <si>
    <t>資本市場</t>
  </si>
  <si>
    <t>資産運用会社・資産管理銀行</t>
  </si>
  <si>
    <t>資産運用、および関連する管理サービス、証券手数料に基づくサービスを主に行う金融機関。ミューチュアルファンド、クローズドエンド型投資信託、単位型投資信託を運営する会社を含む。貸し付け、投資銀行業務、証券会社や他の専門的な金融活動を主に行う銀行および他の金融機関は除く。</t>
  </si>
  <si>
    <t>投資銀行・証券会社</t>
  </si>
  <si>
    <t>投資銀行業務、証券業務を主に行う金融機関。株式・債券の公開・発行、合併吸収、証券貸借、投資相談サービスを含む。商業貸し付け、資産運用、専門的な金融活動を主に行う銀行や他の金融機関は除く。</t>
  </si>
  <si>
    <t>総合資本市場</t>
  </si>
  <si>
    <t>複数の資本市場活動を主に行う金融機関。大手企業への貸し付け、投資銀行業務、証券業、資産運用のうち、最低2分野に従事している会社を含む。産業サブグループの「資産運用会社・資産管理銀行」、「投資銀行・証券会社」に分類される業務分野の限られた会社は除く。また、産業グループの「銀行」、「保険」、産業サブグループの「消費者金融」に分類される会社も除く。</t>
  </si>
  <si>
    <t>取引所およびデータ提供会社</t>
  </si>
  <si>
    <t>有価証券、商品先物、派生商品や他の金融商品の取引所、および投資判断を支援する商品の提供会社。格付会社も含む。</t>
  </si>
  <si>
    <t>モーゲージ不動産投資信託（REIT）</t>
  </si>
  <si>
    <t>住宅もしくは商業用不動産担保ローンを取得して証券化する会社もしくは信託機関。モーゲージREIT担保証券（MBS）へ投資する投資信託も含む。</t>
  </si>
  <si>
    <t>保険</t>
  </si>
  <si>
    <t>保険ブローカー</t>
  </si>
  <si>
    <t>保険および再保険ブローカー会社。</t>
  </si>
  <si>
    <t>生命保険・健康保険</t>
  </si>
  <si>
    <t>生命保険、身体障害保険、傷害保険、補助健康保険を主に提供する会社。産業サブグループの「管理健康医療」に分類される管理医療保険会社は除く。</t>
  </si>
  <si>
    <t>総合保険</t>
  </si>
  <si>
    <t>生命保険、健康保険、動産保険、損害保険などを各種取り扱う保険会社。</t>
  </si>
  <si>
    <t>動産保険・損害保険</t>
  </si>
  <si>
    <t>動産・損害保険を主に提供する会社。</t>
  </si>
  <si>
    <t>再保険</t>
  </si>
  <si>
    <t>主に再保険を提供する会社。</t>
  </si>
  <si>
    <t>情報技術</t>
  </si>
  <si>
    <t>ソフトウェア・サービス</t>
  </si>
  <si>
    <t>情報技術サービス</t>
  </si>
  <si>
    <t>情報技術コンサルティング・他のサービス</t>
  </si>
  <si>
    <t>情報技術テクノロジー、およびシステム統合サービスを提供する会社で、産業サブグループの「情報処理・外注サービス」、「インターネットソフトウェア・サービス」に分類されないもの。情報技術コンサルティングや情報管理サービスを含む。</t>
  </si>
  <si>
    <t>情報処理・外注サービス</t>
  </si>
  <si>
    <t>商業電子情報処理、会社業務外注サービスの提供業者。バックオフィス自動化サービスを提供する会社を含む。</t>
  </si>
  <si>
    <t>インターネットサービスおよびインフラストラクチャー</t>
    <phoneticPr fontId="0"/>
  </si>
  <si>
    <t>ソフトウェア</t>
  </si>
  <si>
    <t>アプリケーション・ソフトウェア</t>
  </si>
  <si>
    <t>システム・ソフトウェア</t>
  </si>
  <si>
    <t>システム・データベース管理ソフトウェアの製造・開発を行う会社。</t>
  </si>
  <si>
    <t>テクノロジー・ハードウェアおよび機器</t>
  </si>
  <si>
    <t>通信機器</t>
  </si>
  <si>
    <t>LAN、WAN、ルータ、電話機、交換台、交換機を含む通信機器や製品の製造会社。産業サブグループの「テクノロジー ハードウェア・コンピュータ記憶装置・周辺機器」に分類される携帯電話の製造会社は除く。</t>
  </si>
  <si>
    <t>コンピュータ・周辺機器</t>
  </si>
  <si>
    <t>テクノロジー ハードウェア・コンピュータ記憶装置・周辺機器</t>
  </si>
  <si>
    <t>携帯電話、個人コンピュータ、サーバ、電子コンピュータ部品と周辺機器の製造会社。データ保存部品、マザーボード、オーディオ・ビデオカード、モニター、キーボード、プリンタ、他の周辺機器を含む。産業サブグループの「半導体」に分類される半導体製造会社は除く。</t>
    <rPh sb="0" eb="2">
      <t>けいたい</t>
    </rPh>
    <rPh sb="2" eb="4">
      <t>でんわ</t>
    </rPh>
    <rPh sb="5" eb="7">
      <t>こじん</t>
    </rPh>
    <rPh sb="18" eb="20">
      <t>でんし</t>
    </rPh>
    <rPh sb="26" eb="28">
      <t>ぶひん</t>
    </rPh>
    <rPh sb="29" eb="31">
      <t>しゅうへん</t>
    </rPh>
    <rPh sb="31" eb="33">
      <t>きき</t>
    </rPh>
    <rPh sb="34" eb="36">
      <t>せいぞう</t>
    </rPh>
    <rPh sb="36" eb="38">
      <t>かいしゃ</t>
    </rPh>
    <rPh sb="116" eb="118">
      <t>せいぞう</t>
    </rPh>
    <rPh sb="118" eb="120">
      <t>かいしゃ</t>
    </rPh>
    <phoneticPr fontId="0" type="noConversion"/>
  </si>
  <si>
    <t>電子装置・機器・部品</t>
  </si>
  <si>
    <t>電子装置・機器</t>
  </si>
  <si>
    <t>分析用電子試験・計測装置、スキャナー/バーコード製品、レーザー、表示装置、POS機器、および警報システム機器を含む電子機器・装置の製造業者。</t>
  </si>
  <si>
    <t>電子部品</t>
  </si>
  <si>
    <t>電子コンポーネントの製造業者。電子部品、配線装置、電子管、電子コンデンサおよび抵抗器、電子コイル、 プリント配線板、変圧器・その他インダクタ、信号処理技術/部品、および他のグループに分類されていないその他電子機器を含む。</t>
  </si>
  <si>
    <t>電子製品製造サービス</t>
  </si>
  <si>
    <t>主にOEM（他社ブランドで販売される製品を製造する会社）として供給を行う電子機器製造会社。</t>
  </si>
  <si>
    <t>テクノロジー ディストリビュータ</t>
  </si>
  <si>
    <t>テクノロジー・ハードウェアおよび機器のディストリビュータ。電子通信機器、コンピュータおよび周辺機器、半導体、電子機器や部品のディストリビュータを含む。</t>
  </si>
  <si>
    <t>半導体・半導体製造装置</t>
  </si>
  <si>
    <t>半導体装置</t>
  </si>
  <si>
    <t>半導体装置の製造会社。太陽エネルギー業界に使われる装置及び原材料の製造会社を含む。</t>
  </si>
  <si>
    <t>半導体</t>
  </si>
  <si>
    <t>半導体および関連製品の製造会社。太陽電池モジュール及び太陽電池の製造会社を含む。</t>
  </si>
  <si>
    <t>コミュニケーション・サービス</t>
    <phoneticPr fontId="0"/>
  </si>
  <si>
    <t>電気通信サービス</t>
  </si>
  <si>
    <t>各種電気通信サービス</t>
  </si>
  <si>
    <t>代替通信事業会社</t>
  </si>
  <si>
    <t>主に広帯域、および光ファイバ・ケーブルネットワークを利用して通信・高密度データ送信サービスを提供する業者。</t>
  </si>
  <si>
    <t>総合電気通信サービス</t>
  </si>
  <si>
    <t>無線通信サービス</t>
  </si>
  <si>
    <t>主に携帯無線・ワイヤレス電気通信サービスを提供する業者。</t>
    <phoneticPr fontId="0"/>
  </si>
  <si>
    <t>メディア・娯楽</t>
    <phoneticPr fontId="0"/>
  </si>
  <si>
    <t>メディア</t>
    <phoneticPr fontId="0"/>
  </si>
  <si>
    <t>広告</t>
    <rPh sb="0" eb="2">
      <t>コウコク</t>
    </rPh>
    <phoneticPr fontId="0"/>
  </si>
  <si>
    <t>広告、マーケティング、広報活動サービスを提供する会社。</t>
    <rPh sb="0" eb="2">
      <t>コウコク</t>
    </rPh>
    <phoneticPr fontId="0"/>
  </si>
  <si>
    <t>放送</t>
    <rPh sb="0" eb="2">
      <t>ホウソウ</t>
    </rPh>
    <phoneticPr fontId="0"/>
  </si>
  <si>
    <t>プログラミングを含むテレビ・ラジオ放送システムの所有者や運営業者。ラジオ、テレビ放送、ラジオネットワーク、ラジオ局を含む。</t>
  </si>
  <si>
    <t>ケーブル・衛星テレビ</t>
    <phoneticPr fontId="0"/>
  </si>
  <si>
    <t>出版</t>
    <phoneticPr fontId="0"/>
  </si>
  <si>
    <t>娯楽</t>
    <rPh sb="0" eb="2">
      <t>ゴラク</t>
    </rPh>
    <phoneticPr fontId="0"/>
  </si>
  <si>
    <t>映画・娯楽</t>
    <phoneticPr fontId="0"/>
  </si>
  <si>
    <t>インタラクティブ・ホームエンターテイメント</t>
    <phoneticPr fontId="0"/>
  </si>
  <si>
    <t>インタラクティブ・メディアおよびサービス</t>
    <phoneticPr fontId="0"/>
  </si>
  <si>
    <t>公益事業</t>
  </si>
  <si>
    <t>電力</t>
  </si>
  <si>
    <t>電気を製造または供給する会社。原子力施設、非原子力施設の両方を含む。</t>
  </si>
  <si>
    <t>ガス</t>
  </si>
  <si>
    <t>天然ガス・精製ガスの供給・輸送を主に行う会社。産業サブグループの「石油・ガス探査・開発」に分類されるガス探査や開発を主に行う会社は除く。また、「石油・ガス精製・販売・輸送」に分類されるその他中流（ミッドストリーム）天然ガス供給会社も除く。</t>
  </si>
  <si>
    <t>総合公益事業</t>
  </si>
  <si>
    <t>「電力」、「ガス」、「水道」の主力事業の他に各種分野で経営を展開する公益会社。</t>
  </si>
  <si>
    <t>水道</t>
  </si>
  <si>
    <t>末端消費者を対象とした水の購入・再分配を行う会社。大規模な水処理システムを含む。</t>
  </si>
  <si>
    <t>独立系発電事業者・エネルギー販売業者</t>
  </si>
  <si>
    <t>再生エネルギー系発電事業者</t>
    <rPh sb="0" eb="2">
      <t>さいせい</t>
    </rPh>
    <rPh sb="7" eb="8">
      <t>けい</t>
    </rPh>
    <rPh sb="8" eb="10">
      <t>はつでん</t>
    </rPh>
    <rPh sb="10" eb="13">
      <t>じぎょうしゃ</t>
    </rPh>
    <phoneticPr fontId="0" type="noConversion"/>
  </si>
  <si>
    <t>再生エネルギー発電事業者。バイオマス、地熱エネルギー、太陽エネルギー、水力及び風力発電の供給会社が含まれるが、これに限らない。再生エネルギー発電用の機器を製造する会社、太陽光発電システム、太陽電池の装備業者及びこれに関わる技術、部品やサービスを提供する会社は除く。</t>
  </si>
  <si>
    <t>不動産</t>
  </si>
  <si>
    <t>エクイティ不動産投資信託　(REITs)</t>
  </si>
  <si>
    <t>各種不動産投資信託</t>
  </si>
  <si>
    <t>2種以上の不動産タイプに渡って多角的に経営を展開する会社または信託機関。</t>
  </si>
  <si>
    <t>工業用不動産投資信託</t>
  </si>
  <si>
    <t>工業用不動産の買収、開発、所有、賃貸、管理、運営を行う会社または信託機関。産業倉庫および配送施設を運営する会社を含む。</t>
  </si>
  <si>
    <t>ホテル・リゾート不動産投資信託</t>
  </si>
  <si>
    <t>ホテル・リゾート不動産の買収、開発、所有、賃貸、管理、運営を行う会社または信託機関。</t>
    <rPh sb="8" eb="11">
      <t>ふどうさん</t>
    </rPh>
    <rPh sb="12" eb="14">
      <t>ﾊﾞｲｼｭｳ</t>
    </rPh>
    <rPh sb="15" eb="17">
      <t>ｶｲﾊﾂ</t>
    </rPh>
    <rPh sb="18" eb="20">
      <t>ｼｮﾕｳ</t>
    </rPh>
    <rPh sb="21" eb="23">
      <t>ﾁﾝﾀｲ</t>
    </rPh>
    <rPh sb="24" eb="26">
      <t>ｶﾝﾘ</t>
    </rPh>
    <rPh sb="27" eb="29">
      <t>ｳﾝｴｲ</t>
    </rPh>
    <rPh sb="30" eb="31">
      <t>ｵｺﾅ</t>
    </rPh>
    <rPh sb="32" eb="34">
      <t>ｶｲｼｬ</t>
    </rPh>
    <rPh sb="37" eb="39">
      <t>ｼﾝﾀｸ</t>
    </rPh>
    <rPh sb="39" eb="41">
      <t>ｷｶﾝ</t>
    </rPh>
    <phoneticPr fontId="0" type="noConversion"/>
  </si>
  <si>
    <t>オフィス不動産投資信託</t>
  </si>
  <si>
    <t>オフィス不動産の買収、開発、所有、賃貸、管理、運営を行う会社または信託機関。</t>
  </si>
  <si>
    <t>ヘルスケア不動産投資信託</t>
    <rPh sb="5" eb="8">
      <t>ふどうさん</t>
    </rPh>
    <rPh sb="8" eb="10">
      <t>とうし</t>
    </rPh>
    <rPh sb="10" eb="12">
      <t>しんたく</t>
    </rPh>
    <phoneticPr fontId="0" type="noConversion"/>
  </si>
  <si>
    <t>ヘルスケア産業、病院、特別養護老人ホーム及び生活支援不動産の買収、開発、所有、賃貸、管理、運営を行う会社または信託機関。</t>
    <rPh sb="5" eb="7">
      <t>さんぎょう</t>
    </rPh>
    <rPh sb="8" eb="10">
      <t>びょういん</t>
    </rPh>
    <rPh sb="11" eb="13">
      <t>とくべつ</t>
    </rPh>
    <rPh sb="13" eb="15">
      <t>ようご</t>
    </rPh>
    <rPh sb="15" eb="17">
      <t>ろうじん</t>
    </rPh>
    <rPh sb="20" eb="21">
      <t>およ</t>
    </rPh>
    <rPh sb="22" eb="24">
      <t>せいかつ</t>
    </rPh>
    <rPh sb="24" eb="26">
      <t>しえん</t>
    </rPh>
    <rPh sb="26" eb="29">
      <t>ふどうさん</t>
    </rPh>
    <phoneticPr fontId="0" type="noConversion"/>
  </si>
  <si>
    <t>住宅用不動産投資信託</t>
  </si>
  <si>
    <t>複数世帯住宅、アパート、プレハブ住宅、学生寮を含む住宅用不動産の買収、開発、所有、賃貸、管理、運営を行う会社または信託機関。</t>
  </si>
  <si>
    <t>店舗用不動産投資信託</t>
  </si>
  <si>
    <t>ショッピングモール、アウトレットモール、近隣/郊外型ショッピングセンターの買収、開発、所有、賃貸、管理、運営を行う会社または信託機関。</t>
  </si>
  <si>
    <t>専門不動産投資信託</t>
  </si>
  <si>
    <t>他のグループに分類されていない不動産の買収、開発、所有、賃貸、管理、運営を行う会社または信託機関。保管用地を運営・投資する信託機関を含む。不動産の賃貸・リース業務が収益および利益の大部分を占めない不動産投資信託会社も含む。</t>
    <phoneticPr fontId="0" type="noConversion"/>
  </si>
  <si>
    <t>不動産管理・開発</t>
  </si>
  <si>
    <t>各種不動産事業</t>
  </si>
  <si>
    <t>不動産開発・販売、不動産管理、不動産サービスを含む幅広い不動産事業を展開しているが、主要な事業分野がない会社。</t>
  </si>
  <si>
    <t>不動産運営会社</t>
  </si>
  <si>
    <t>賃貸・リースおよび管理を目的とした不動産事業を運営する会社。</t>
  </si>
  <si>
    <t>不動産開発</t>
  </si>
  <si>
    <t>不動産開発および販売を行う会社。産業サブグループの「住宅建設」に分類される会社は除く。</t>
  </si>
  <si>
    <t>不動産サービス</t>
  </si>
  <si>
    <t>不動産仲介業者、ブローカー、不動産評価業者などの不動産サービス提供会社。</t>
  </si>
  <si>
    <t>GICS（世界産業分類基準）</t>
  </si>
  <si>
    <t>情報処理サービス（2003年4月30日以降廃止）</t>
  </si>
  <si>
    <t>商業用電子情報処理サービスを提供する業者。</t>
  </si>
  <si>
    <t>各種商業・専門サービス（2008年8月31日以降廃止）</t>
    <phoneticPr fontId="0" type="noConversion"/>
  </si>
  <si>
    <t>民間企業や政府に対して商業、工業、専門サービスを主に提供する、他のグループに分類されていない会社。商業クリーニングサービス、コンサルティングサービス、更正施設、飲食業・宅配サービス、文書・通信サービス、機器修理サービス、セキュリティ・警報装置サービス、保管・倉庫業、制服貸与サービスを含む。</t>
  </si>
  <si>
    <t>人事・雇用サービス（2008年8月31日以降廃止）</t>
  </si>
  <si>
    <t>写真用品（2014年2月28日以降廃止）</t>
    <phoneticPr fontId="0" type="noConversion"/>
  </si>
  <si>
    <t>写真用品や関連製品の製造会社。</t>
  </si>
  <si>
    <t>事務用電子機器（2014年2月28日以降廃止）</t>
    <phoneticPr fontId="0"/>
  </si>
  <si>
    <t>コピー機やファックスを含む事務用電子機器の製造会社。</t>
  </si>
  <si>
    <t>半導体装置・製品（2003年4月30日以降廃止）</t>
    <phoneticPr fontId="0"/>
  </si>
  <si>
    <t>半導体装置（2003年4月30日以降廃止）</t>
  </si>
  <si>
    <t>半導体装置の製造会社。</t>
  </si>
  <si>
    <t>半導体（2003年4月30日以降廃止）</t>
  </si>
  <si>
    <t>半導体および関連製品の製造会社。</t>
  </si>
  <si>
    <t>ネットワーク機器（2003年4月30日以降廃止）</t>
  </si>
  <si>
    <t>LAN、WAN、ルータを含むコンピュータ・ネットワーク機器や製品の製造会社。</t>
  </si>
  <si>
    <t>電気通信機器（2003年4月30日以降廃止）</t>
    <phoneticPr fontId="0"/>
  </si>
  <si>
    <t>電話機、交換台、交換機を含む電気通信機器の製造会社。産業サブグループの「ネットワーク機器」に分類される会社は除く。</t>
  </si>
  <si>
    <t>コンピュータ・ハードウェア（2014年2月28日以降廃止）</t>
    <phoneticPr fontId="0"/>
  </si>
  <si>
    <t>パーソナル・コンピュータ、サーバー、メインフレーム・コンピュータ、ワークステーションの製造会社。現金自動預け払い機（ATM）の製造会社を含む。産業サブグループの「事務用電子機器」に分類されるコピー機、ファックスおよび関連製品の製造会社は除く。</t>
  </si>
  <si>
    <t>コンピュータ記憶装置・周辺機器（2014年2月28日以降廃止）</t>
    <phoneticPr fontId="0"/>
  </si>
  <si>
    <t>電子コンピュータ部品、周辺機器の製造会社。データ保存部品、マザーボード、オーディオ・ビデオカード、モニター、キーボード、プリンタ、他の周辺機器を含む。産業サブグループの「半導体」に分類される半導体は除く。</t>
  </si>
  <si>
    <t>不動産　（2016年8月31日をもって削除）</t>
  </si>
  <si>
    <t>不動産（2006年4月28日以降廃止）</t>
  </si>
  <si>
    <t>不動産投資信託（2006年4月28日以降廃止）</t>
  </si>
  <si>
    <t>不動産投資信託会社。動産信託を含む。</t>
  </si>
  <si>
    <t>不動産管理・開発（2006年4月28日以降廃止）</t>
  </si>
  <si>
    <t>不動産の所有、開発、管理を行う会社。</t>
  </si>
  <si>
    <t>不動産投資信託　（2016年8月31日をもって削除）</t>
  </si>
  <si>
    <t>各種不動産投資信託　（2016年8月31日をもって削除）</t>
  </si>
  <si>
    <t>複数の不動産タイプに渡って多角的に経営を展開する会社または信託機関。</t>
  </si>
  <si>
    <t>工業用不動産投資信託　（2016年8月31日をもって削除）</t>
  </si>
  <si>
    <t>抵当不動産投資信託　（2016年8月31日をもって削除）</t>
  </si>
  <si>
    <t>住宅ローンや商業用不動産担保ローンのサービス、発行、購入、証券化を行う会社または信託機関。不動産ローン担保証券およびその他抵当関連資産に投資する信託機関を含む。</t>
  </si>
  <si>
    <t>ホテル・リゾート不動産投資信託　（2016年8月31日をもって削除）</t>
  </si>
  <si>
    <t>ホテル・リゾート不動産の買収、開発、所有、賃貸、管理、運営を行う会社または信託機関。</t>
    <rPh sb="8" eb="11">
      <t>ﾌﾄﾞｳｻﾝ</t>
    </rPh>
    <rPh sb="12" eb="14">
      <t>ﾊﾞｲｼｭｳ</t>
    </rPh>
    <rPh sb="15" eb="17">
      <t>ｶｲﾊﾂ</t>
    </rPh>
    <rPh sb="18" eb="20">
      <t>ｼｮﾕｳ</t>
    </rPh>
    <rPh sb="21" eb="23">
      <t>ﾁﾝﾀｲ</t>
    </rPh>
    <rPh sb="24" eb="26">
      <t>ｶﾝﾘ</t>
    </rPh>
    <rPh sb="27" eb="29">
      <t>ｳﾝｴｲ</t>
    </rPh>
    <rPh sb="30" eb="31">
      <t>ｵｺﾅ</t>
    </rPh>
    <rPh sb="32" eb="34">
      <t>ｶｲｼｬ</t>
    </rPh>
    <rPh sb="37" eb="39">
      <t>ｼﾝﾀｸ</t>
    </rPh>
    <rPh sb="39" eb="41">
      <t>ｷｶﾝ</t>
    </rPh>
    <phoneticPr fontId="0" type="noConversion"/>
  </si>
  <si>
    <t>オフィス不動産投資信託　（2016年8月31日をもって削除）</t>
  </si>
  <si>
    <t>オフィス不動産の買収、開発、所有、賃貸、管理、運営を行う会社または信託機関。</t>
    <phoneticPr fontId="0" type="noConversion"/>
  </si>
  <si>
    <t>ヘルスケア不動産投資信託　（2016年8月31日をもって削除）</t>
  </si>
  <si>
    <t>ヘルスケア産業、病院、特別養護老人ホーム及び生活支援不動産の買収、開発、所有、賃貸、管理、運営を行う会社または信託機関。</t>
    <rPh sb="5" eb="7">
      <t>ｻﾝｷﾞｮｳ</t>
    </rPh>
    <rPh sb="8" eb="10">
      <t>ﾋﾞｮｳｲﾝ</t>
    </rPh>
    <rPh sb="11" eb="13">
      <t>ﾄｸﾍﾞﾂ</t>
    </rPh>
    <rPh sb="13" eb="15">
      <t>ﾖｳｺﾞ</t>
    </rPh>
    <rPh sb="15" eb="17">
      <t>ﾛｳｼﾞﾝ</t>
    </rPh>
    <rPh sb="20" eb="21">
      <t>ｵﾖ</t>
    </rPh>
    <rPh sb="22" eb="24">
      <t>ｾｲｶﾂ</t>
    </rPh>
    <rPh sb="24" eb="26">
      <t>ｼｴﾝ</t>
    </rPh>
    <rPh sb="26" eb="29">
      <t>ﾌﾄﾞｳｻﾝ</t>
    </rPh>
    <phoneticPr fontId="0" type="noConversion"/>
  </si>
  <si>
    <t>住宅用不動産投資信託　（2016年8月31日をもって削除）</t>
  </si>
  <si>
    <t>店舗用不動産投資信託　（2016年8月31日をもって削除）</t>
  </si>
  <si>
    <t>専門不動産投資信託　（2016年8月31日をもって削除）</t>
  </si>
  <si>
    <t>不動産管理・開発　（2016年8月31日をもって削除）</t>
  </si>
  <si>
    <t>各種不動産事業　（2016年8月31日をもって削除）</t>
  </si>
  <si>
    <t>不動産運営会社　（2016年8月31日をもって削除）</t>
  </si>
  <si>
    <t>不動産開発　（2016年8月31日をもって削除）</t>
  </si>
  <si>
    <t>不動産サービス　（2016年8月31日をもって削除）</t>
  </si>
  <si>
    <t>カタログ販売　（2016年8月31日をもって削除）</t>
  </si>
  <si>
    <t>通信販売、テレビホームショッピングによる小売り業者。訪問販売サービスを提供している会社を含む。</t>
  </si>
  <si>
    <t>肉・魚（2002年3月28日以降廃止）</t>
    <rPh sb="13" eb="14">
      <t>ニチ</t>
    </rPh>
    <phoneticPr fontId="0"/>
  </si>
  <si>
    <t>家畜、家禽類を飼育する会社、漁業会社、および他の肉・鶏肉・魚製品の製造会社。</t>
    <phoneticPr fontId="0"/>
  </si>
  <si>
    <t>消費者金融（2003年4月30日以降廃止）</t>
    <rPh sb="0" eb="3">
      <t>ショウヒシャ</t>
    </rPh>
    <rPh sb="3" eb="5">
      <t>キンユウ</t>
    </rPh>
    <rPh sb="15" eb="16">
      <t>ニチ</t>
    </rPh>
    <phoneticPr fontId="0"/>
  </si>
  <si>
    <t>消費者金融サービスの提供業者。個人信用、クレジットカード、リースによる資金調達、住宅ローン貸付業者、旅行関連金融サービス、質屋を含む。</t>
    <phoneticPr fontId="0"/>
  </si>
  <si>
    <t xml:space="preserve"> テレビ、家庭用ビデオ機器、ゲームコンソール、デジタルカメラーおよび関連製品を含む民生用電子機器の製造会社。産業サブグループの「テクノロッジー ハードウェア・コンピュータ記憶装置・周辺機器」に分類される家庭用パーソナルコンピュータの製造会社、および「家庭用電気機器」に分類される家庭用電子機器の製造会社は除く。</t>
  </si>
  <si>
    <t>通常の銀行業務を提供する商業銀行。地方銀行の営業活動は地理的に限定される場合が多い。産業サブグループの「都市銀行」、「貯蓄・抵当・不動産金融」に分類される会社、および「投資銀行・証券会社」に分類される投資銀行は除く。</t>
  </si>
  <si>
    <t xml:space="preserve"> 他の各種金融サービス</t>
  </si>
  <si>
    <t>各種金融サービスの提供業者で、銀行業務、保険・資本市場を含む幅広い金融サービスを展開しているが、主要な事業分野がない業者。産業サブグループの「都市銀行」と｢地方銀行」に分類される会社は除く。</t>
  </si>
  <si>
    <t>インターネット・ソフトウェアの開発・販売を行う会社、およびオンラインデータベースや双方向サービスなどのインターネット・サービスを提供している会社。オンライン広告から収益の大部分を得ている会社。産業サブグループの「インターネット販売」に分類される会社は除く。</t>
  </si>
  <si>
    <t>データ・センター、クラウド・ネットワーキングおよびストレージのインフラストラクチャーなど、インターネット業界向けにサービスやインフラストラクチャーを提供する会社。また、ウェブ・ホスティング・サービスを提供する会社も含む。ソフトウェア産業に分類される会社は除く。</t>
  </si>
  <si>
    <t>主に家庭用のホームエンターテイメント・ソフトウェアや教育ソフトウェアの製造会社。</t>
  </si>
  <si>
    <t>娯楽商品やサービスを製作、販売する会社。映画・テレビ番組の製作、配給、放映を行う会社、音楽の製作・配信会社、娯楽劇場やスポーツチームを含む。また、オンライン配信向けの娯楽コンテンツを提供および（または）制作する会社も含む。</t>
  </si>
  <si>
    <t>モバイル・ゲーム・アプリなど、インタラクティブ・ゲーム商品のメーカー。また、主に家庭内で使われる教育ソフトウェアのメーカーも含む。 カジノ・ゲーム産業サブグループに分類されるオンライン・ギャンブル企業は除く。</t>
  </si>
  <si>
    <t>独自のプラットフォームを通じてコンテンツおよび情報を制作または配信する企業であり、主にクリック報酬型広告を通じて収益を上げている企業。検索エンジン、ソーシャル・メディアやソーシャル・ネットワーキングなどのプラットフォーム、オンライン求人広告、オンライン・レビューなどのサービスを提供している会社を含む。インターネット販売・通信販売に分類されるオンライン市場運営会社は除く。</t>
  </si>
  <si>
    <t>独立系発電事業者（IPP）、ガス・電力販売・取引専門業者、総合エネルギー商社として事業を行う会社。太陽エネルギー、水力及び風力発電の供給会社は除く。産業サブグループの「電力」に分類される送電会社、電力・ガス・水道供給会社も除く。</t>
  </si>
  <si>
    <t>メディア・娯楽</t>
  </si>
  <si>
    <t>メディア</t>
  </si>
  <si>
    <r>
      <t xml:space="preserve"> </t>
    </r>
    <r>
      <rPr>
        <sz val="11"/>
        <color indexed="8"/>
        <rFont val="Calibri"/>
        <family val="2"/>
        <scheme val="minor"/>
      </rPr>
      <t>テレビ、家庭用ビデオ機器、ゲームコンソール、デジタルカメラーおよび関連製品を含む民生用電子機器の製造会社。産業サブグループの「テクノロッジー ハードウェア・コンピュータ記憶装置・周辺機器」に分類される家庭用パーソナルコンピュータの製造会社、および「家庭用電気機器」に分類される家庭用電子機器の製造会社は除く。</t>
    </r>
  </si>
  <si>
    <r>
      <t>通常の銀行業務を提供する商業銀行。地方銀行の営業活動は地理的に限定される場合が多い。産業サブグループの「</t>
    </r>
    <r>
      <rPr>
        <sz val="11"/>
        <color indexed="8"/>
        <rFont val="Calibri"/>
        <family val="2"/>
        <scheme val="minor"/>
      </rPr>
      <t>都市銀行」、「貯蓄・抵当・不動産金融」に分類される会社、および「投資銀行・証券会社」に分類される投資銀行は除く。</t>
    </r>
  </si>
  <si>
    <r>
      <t xml:space="preserve"> </t>
    </r>
    <r>
      <rPr>
        <b/>
        <sz val="11"/>
        <color indexed="8"/>
        <rFont val="Calibri"/>
        <family val="2"/>
        <scheme val="minor"/>
      </rPr>
      <t>他の各種金融サービス</t>
    </r>
  </si>
  <si>
    <r>
      <t>各種金融サービスの提供業者で、銀行業務、保険・資本市場を含む幅広い金融サービスを展開しているが、主要な事業分野がない業者。産業サブグループの「</t>
    </r>
    <r>
      <rPr>
        <sz val="11"/>
        <color indexed="8"/>
        <rFont val="Calibri"/>
        <family val="2"/>
        <scheme val="minor"/>
      </rPr>
      <t>都市銀行」と｢地方銀行」に分類される会社は除く。</t>
    </r>
  </si>
  <si>
    <r>
      <t>インターネット・ソフトウェアの開発・販売を行う会社、およびオンラインデータベース</t>
    </r>
    <r>
      <rPr>
        <sz val="11"/>
        <color indexed="10"/>
        <rFont val="Calibri"/>
        <family val="2"/>
        <scheme val="minor"/>
      </rPr>
      <t>や双方向サービスなどのインターネット・サービスを提供している会社。オンライン広告から収益の大部分を得ている会社。産業サブグループの「インターネット販売」に分類される会社は除く。</t>
    </r>
  </si>
  <si>
    <r>
      <t>企業・個人を対象とした特定アプリケーション用ソフトウェアの開発・製造を行う会社。エンタープライズ、テクニカルソフトウェア</t>
    </r>
    <r>
      <rPr>
        <sz val="11"/>
        <color indexed="10"/>
        <rFont val="Calibri"/>
        <family val="2"/>
        <scheme val="minor"/>
      </rPr>
      <t>、およびクラウド・ベースのソフトウェア</t>
    </r>
    <r>
      <rPr>
        <sz val="11"/>
        <rFont val="Calibri"/>
        <family val="2"/>
        <scheme val="minor"/>
      </rPr>
      <t>を含む。</t>
    </r>
    <r>
      <rPr>
        <sz val="11"/>
        <color indexed="10"/>
        <rFont val="Calibri"/>
        <family val="2"/>
        <scheme val="minor"/>
      </rPr>
      <t>インタラクティブ・ホームエンターテイメント産業サブグループに分類される会社は除く。</t>
    </r>
    <r>
      <rPr>
        <sz val="11"/>
        <rFont val="Calibri"/>
        <family val="2"/>
        <scheme val="minor"/>
      </rPr>
      <t>産業サブグループの「ホームエンターテイメント・ソフトウェア」に分類される会社、および「システム・ソフトウェア」に分類されるシステム、データベース管理ソフトウェアを製造する会社は除く。</t>
    </r>
  </si>
  <si>
    <r>
      <t>主に固定回線電気通信ネットワークサービスを提供する業者、および他のグループに分類されていないワイヤレス、固定回線電気通信サービスの双方を提供する会社。</t>
    </r>
    <r>
      <rPr>
        <sz val="11"/>
        <color indexed="10"/>
        <rFont val="Calibri"/>
        <family val="2"/>
        <scheme val="minor"/>
      </rPr>
      <t>また、エンドユーザーにインターネット・アクセスを提供するインターネット・サービス・プロバイダーも含む。</t>
    </r>
  </si>
  <si>
    <r>
      <t>娯楽商品やサービスを製作、販売する会社。映画・テレビ番組の製作、配給、放映を行う会社、音楽の製作・配信会社、娯楽劇場やスポーツチームを含む。また、</t>
    </r>
    <r>
      <rPr>
        <sz val="11"/>
        <color indexed="10"/>
        <rFont val="Calibri"/>
        <family val="2"/>
        <scheme val="minor"/>
      </rPr>
      <t>オンライン配信向けの娯楽コンテンツを提供および（または）制作する会社も含む。</t>
    </r>
  </si>
  <si>
    <r>
      <t>モバイル・ゲーム・アプリなど、インタラクティブ・ゲーム商品のメーカー。また、主に家庭内で使われる教育ソフトウェア</t>
    </r>
    <r>
      <rPr>
        <sz val="11"/>
        <color indexed="10"/>
        <rFont val="Calibri"/>
        <family val="2"/>
        <scheme val="minor"/>
      </rPr>
      <t>のメーカーも含む。 カジノ・ゲーム産業サブグループに分類されるオンライン・ギャンブル企業は除く。</t>
    </r>
  </si>
  <si>
    <r>
      <rPr>
        <sz val="11"/>
        <color indexed="10"/>
        <rFont val="Calibri"/>
        <family val="2"/>
        <scheme val="minor"/>
      </rPr>
      <t>独自のプラットフォームを通じてコンテンツおよび情報を制作または配信する企業であり、主にクリック報酬型広告を通じて収益を上げている企業。検索エンジン、ソーシャル・メディアやソーシャル・ネットワーキングなどのプラットフォーム、オンライン求人広告、オンライン・レビューなどのサービスを提供している会社を含む。インターネット販売・通信販売に分類されるオンライン市場運営会社は除く。</t>
    </r>
  </si>
  <si>
    <r>
      <t>独立系発電事業者（</t>
    </r>
    <r>
      <rPr>
        <sz val="11"/>
        <color indexed="8"/>
        <rFont val="Calibri"/>
        <family val="2"/>
        <scheme val="minor"/>
      </rPr>
      <t>IPP）、ガス・電力販売・取引専門業者、総合エネルギー商社として事業を行う会社。太陽エネルギー、水力及び風力発電の供給会社は除く。産業サブグループの「電力」に分類される送電会社、電力・ガス・水道供給会社も除く。</t>
    </r>
  </si>
  <si>
    <r>
      <rPr>
        <sz val="11"/>
        <rFont val="Calibri"/>
        <family val="2"/>
        <scheme val="minor"/>
      </rPr>
      <t>主に固定回線電気通信ネットワークサービスを提供する業者、および他のグループに分類されていないワイヤレス、固定回線電気通信サービスの双方を提供する会社。</t>
    </r>
    <r>
      <rPr>
        <sz val="11"/>
        <color indexed="10"/>
        <rFont val="Calibri"/>
        <family val="2"/>
        <scheme val="minor"/>
      </rPr>
      <t>また、エンドユーザーにインターネット・アクセスを提供するインターネット・サービス・プロバイダーも含む。</t>
    </r>
  </si>
  <si>
    <r>
      <rPr>
        <sz val="11"/>
        <rFont val="Calibri"/>
        <family val="2"/>
        <scheme val="minor"/>
      </rPr>
      <t>インターネットや通販、テレビホームショッピングでの小売り販売サービスを提供している会社。</t>
    </r>
    <r>
      <rPr>
        <sz val="11"/>
        <color indexed="10"/>
        <rFont val="Calibri"/>
        <family val="2"/>
        <scheme val="minor"/>
      </rPr>
      <t>また、消費者商品およびサービスのオンライン市場を提供する会社も含む。</t>
    </r>
  </si>
  <si>
    <t>娯楽</t>
  </si>
  <si>
    <r>
      <rPr>
        <sz val="11"/>
        <color rgb="FF0070C0"/>
        <rFont val="Calibri"/>
        <family val="2"/>
        <scheme val="minor"/>
      </rPr>
      <t>インターネットや通販、テレビホームショッピングでの小売り販売サービスを提供している会社。</t>
    </r>
    <r>
      <rPr>
        <sz val="11"/>
        <color indexed="10"/>
        <rFont val="Calibri"/>
        <family val="2"/>
        <scheme val="minor"/>
      </rPr>
      <t>また、消費者商品およびサービスのオンライン市場を提供する会社も含む。</t>
    </r>
  </si>
  <si>
    <t>青色は、2018年以前に削除されたセクター/産業グループ/産業/産業サブグループを示す</t>
  </si>
  <si>
    <r>
      <rPr>
        <sz val="11"/>
        <rFont val="Calibri"/>
        <family val="2"/>
        <scheme val="minor"/>
      </rPr>
      <t>企業・個人を対象とした特定アプリケーション用ソフトウェアの開発・製造を行う会社。エンタープライズ、テクニカルソフトウェア</t>
    </r>
    <r>
      <rPr>
        <sz val="11"/>
        <color indexed="10"/>
        <rFont val="Calibri"/>
        <family val="2"/>
        <scheme val="minor"/>
      </rPr>
      <t>、およびクラウド・ベースのソフトウェア</t>
    </r>
    <r>
      <rPr>
        <sz val="11"/>
        <rFont val="Calibri"/>
        <family val="2"/>
        <scheme val="minor"/>
      </rPr>
      <t>を含む。</t>
    </r>
    <r>
      <rPr>
        <sz val="11"/>
        <color indexed="10"/>
        <rFont val="Calibri"/>
        <family val="2"/>
        <scheme val="minor"/>
      </rPr>
      <t>インタラクティブ・ホームエンターテイメント産業サブグループに分類される会社は除く。</t>
    </r>
    <r>
      <rPr>
        <sz val="11"/>
        <rFont val="Calibri"/>
        <family val="2"/>
        <scheme val="minor"/>
      </rPr>
      <t>産業サブグループの「ホームエンターテイメント・ソフトウェア」に分類される会社、および「システム・ソフトウェア」に分類されるシステム、データベース管理ソフトウェアを製造する会社は除く。</t>
    </r>
  </si>
  <si>
    <t>2018年9月28日（日）の営業終了後（米国東部標準時）より有効</t>
  </si>
  <si>
    <t>メディア（2018年9月28日をもって削除）</t>
  </si>
  <si>
    <t>広告（2018年9月28日をもって削除）</t>
  </si>
  <si>
    <t>放送（2018年9月28日をもって削除）</t>
  </si>
  <si>
    <t>ケーブル・衛星テレビ（2018年9月28日をもって削除）</t>
  </si>
  <si>
    <t>映画・娯楽（2018年9月28日をもって削除）</t>
  </si>
  <si>
    <t>出版（2018年9月28日をもって削除）</t>
  </si>
  <si>
    <t>インターネット・ソフトウェア・サービス（2018年9月28日をもって削除）</t>
  </si>
  <si>
    <r>
      <t>インターネット</t>
    </r>
    <r>
      <rPr>
        <b/>
        <sz val="11"/>
        <color indexed="10"/>
        <rFont val="Calibri"/>
        <family val="2"/>
        <scheme val="minor"/>
      </rPr>
      <t>・ソフトウェア・サービス（2018年9月28日をもって削除）</t>
    </r>
  </si>
  <si>
    <t>ホームエンターテイメント・ソフトウェア（2018年9月28日をもって削除）</t>
  </si>
  <si>
    <t>2018年9月28日（水）の営業終了後（米国東部標準時）より有効</t>
  </si>
  <si>
    <t xml:space="preserve">赤色は、GICS Directで2018年9月28日の営業終了後より有効となる名前、定義、または産業分類の変更を示す
</t>
  </si>
</sst>
</file>

<file path=xl/styles.xml><?xml version="1.0" encoding="utf-8"?>
<styleSheet xmlns="http://schemas.openxmlformats.org/spreadsheetml/2006/main" xmlns:mc="http://schemas.openxmlformats.org/markup-compatibility/2006" xmlns:x14ac="http://schemas.microsoft.com/office/spreadsheetml/2009/9/ac" mc:Ignorable="x14ac">
  <fonts count="20" x14ac:knownFonts="1">
    <font>
      <sz val="10"/>
      <name val="Arial"/>
    </font>
    <font>
      <sz val="11"/>
      <color theme="1"/>
      <name val="Calibri"/>
      <family val="2"/>
      <scheme val="minor"/>
    </font>
    <font>
      <sz val="10"/>
      <name val="Arial"/>
      <family val="2"/>
    </font>
    <font>
      <sz val="11"/>
      <color rgb="FFFF0000"/>
      <name val="Calibri"/>
      <family val="2"/>
      <scheme val="minor"/>
    </font>
    <font>
      <b/>
      <sz val="11"/>
      <color theme="1"/>
      <name val="Calibri"/>
      <family val="2"/>
      <scheme val="minor"/>
    </font>
    <font>
      <sz val="11"/>
      <color theme="0"/>
      <name val="Calibri"/>
      <family val="2"/>
      <scheme val="minor"/>
    </font>
    <font>
      <b/>
      <sz val="11"/>
      <name val="Calibri"/>
      <family val="2"/>
      <scheme val="minor"/>
    </font>
    <font>
      <sz val="11"/>
      <name val="Calibri"/>
      <family val="2"/>
      <scheme val="minor"/>
    </font>
    <font>
      <b/>
      <sz val="11"/>
      <color rgb="FFFF0000"/>
      <name val="Calibri"/>
      <family val="2"/>
      <scheme val="minor"/>
    </font>
    <font>
      <b/>
      <u/>
      <sz val="11"/>
      <name val="Calibri"/>
      <family val="2"/>
      <scheme val="minor"/>
    </font>
    <font>
      <sz val="11"/>
      <color indexed="8"/>
      <name val="Calibri"/>
      <family val="2"/>
      <scheme val="minor"/>
    </font>
    <font>
      <sz val="11"/>
      <color indexed="10"/>
      <name val="Calibri"/>
      <family val="2"/>
      <scheme val="minor"/>
    </font>
    <font>
      <b/>
      <sz val="11"/>
      <color indexed="8"/>
      <name val="Calibri"/>
      <family val="2"/>
      <scheme val="minor"/>
    </font>
    <font>
      <b/>
      <sz val="11"/>
      <color indexed="10"/>
      <name val="Calibri"/>
      <family val="2"/>
      <scheme val="minor"/>
    </font>
    <font>
      <sz val="11"/>
      <color theme="1" tint="0.249977111117893"/>
      <name val="Calibri"/>
      <family val="2"/>
      <scheme val="minor"/>
    </font>
    <font>
      <b/>
      <u/>
      <sz val="11"/>
      <color theme="1" tint="0.249977111117893"/>
      <name val="Calibri"/>
      <family val="2"/>
      <scheme val="minor"/>
    </font>
    <font>
      <b/>
      <sz val="11"/>
      <color theme="1" tint="0.249977111117893"/>
      <name val="Calibri"/>
      <family val="2"/>
      <scheme val="minor"/>
    </font>
    <font>
      <b/>
      <sz val="11"/>
      <color rgb="FF0070C0"/>
      <name val="Calibri"/>
      <family val="2"/>
      <scheme val="minor"/>
    </font>
    <font>
      <sz val="11"/>
      <color rgb="FF0070C0"/>
      <name val="Calibri"/>
      <family val="2"/>
      <scheme val="minor"/>
    </font>
    <font>
      <sz val="11"/>
      <color theme="4"/>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2" fillId="0" borderId="0"/>
  </cellStyleXfs>
  <cellXfs count="171">
    <xf numFmtId="0" fontId="0" fillId="0" borderId="0" xfId="0"/>
    <xf numFmtId="1" fontId="7" fillId="0" borderId="0" xfId="0" applyNumberFormat="1" applyFont="1" applyBorder="1" applyAlignment="1">
      <alignment horizontal="left" wrapText="1"/>
    </xf>
    <xf numFmtId="1" fontId="7" fillId="0" borderId="0" xfId="0" applyNumberFormat="1" applyFont="1" applyBorder="1" applyAlignment="1">
      <alignment wrapText="1"/>
    </xf>
    <xf numFmtId="1" fontId="7" fillId="0" borderId="0" xfId="0" applyNumberFormat="1" applyFont="1" applyFill="1" applyBorder="1" applyAlignment="1">
      <alignment horizontal="left" wrapText="1"/>
    </xf>
    <xf numFmtId="1" fontId="7" fillId="0" borderId="0" xfId="0" applyNumberFormat="1" applyFont="1" applyFill="1" applyBorder="1" applyAlignment="1">
      <alignment wrapText="1"/>
    </xf>
    <xf numFmtId="1" fontId="7" fillId="3" borderId="0" xfId="0" applyNumberFormat="1" applyFont="1" applyFill="1" applyBorder="1" applyAlignment="1">
      <alignment vertical="center" wrapText="1"/>
    </xf>
    <xf numFmtId="0" fontId="7" fillId="3" borderId="0" xfId="0" applyFont="1" applyFill="1" applyAlignment="1">
      <alignment vertical="center"/>
    </xf>
    <xf numFmtId="1" fontId="7" fillId="3" borderId="0" xfId="0" applyNumberFormat="1" applyFont="1" applyFill="1" applyBorder="1" applyAlignment="1">
      <alignment vertical="center"/>
    </xf>
    <xf numFmtId="0" fontId="7" fillId="3" borderId="0" xfId="0" applyFont="1" applyFill="1"/>
    <xf numFmtId="1" fontId="9" fillId="3" borderId="0" xfId="0" applyNumberFormat="1" applyFont="1" applyFill="1" applyBorder="1" applyAlignment="1">
      <alignment vertical="center" wrapText="1"/>
    </xf>
    <xf numFmtId="1" fontId="6" fillId="0" borderId="4" xfId="0" applyNumberFormat="1" applyFont="1" applyBorder="1" applyAlignment="1">
      <alignment horizontal="left" wrapText="1"/>
    </xf>
    <xf numFmtId="1" fontId="6" fillId="0" borderId="0" xfId="0" applyNumberFormat="1" applyFont="1" applyBorder="1" applyAlignment="1">
      <alignment wrapText="1"/>
    </xf>
    <xf numFmtId="1" fontId="6" fillId="0" borderId="0" xfId="0" applyNumberFormat="1" applyFont="1" applyBorder="1" applyAlignment="1">
      <alignment horizontal="left" wrapText="1"/>
    </xf>
    <xf numFmtId="1" fontId="6" fillId="0" borderId="5" xfId="0" applyNumberFormat="1" applyFont="1" applyBorder="1" applyAlignment="1">
      <alignment horizontal="left" wrapText="1"/>
    </xf>
    <xf numFmtId="1" fontId="6" fillId="3" borderId="0" xfId="0" applyNumberFormat="1" applyFont="1" applyFill="1" applyBorder="1" applyAlignment="1">
      <alignment wrapText="1"/>
    </xf>
    <xf numFmtId="1" fontId="7" fillId="0" borderId="4" xfId="0" applyNumberFormat="1" applyFont="1" applyBorder="1" applyAlignment="1">
      <alignment horizontal="left" wrapText="1"/>
    </xf>
    <xf numFmtId="1" fontId="7" fillId="0" borderId="5" xfId="0" applyNumberFormat="1" applyFont="1" applyFill="1" applyBorder="1" applyAlignment="1">
      <alignment horizontal="left" wrapText="1"/>
    </xf>
    <xf numFmtId="1" fontId="7" fillId="3" borderId="0" xfId="0" applyNumberFormat="1" applyFont="1" applyFill="1" applyBorder="1" applyAlignment="1">
      <alignment wrapText="1"/>
    </xf>
    <xf numFmtId="1" fontId="7" fillId="0" borderId="5" xfId="0" applyNumberFormat="1" applyFont="1" applyBorder="1" applyAlignment="1">
      <alignment horizontal="left" wrapText="1"/>
    </xf>
    <xf numFmtId="0" fontId="7" fillId="3" borderId="0" xfId="0" applyFont="1" applyFill="1" applyBorder="1" applyAlignment="1">
      <alignment wrapText="1"/>
    </xf>
    <xf numFmtId="0" fontId="6" fillId="3" borderId="0" xfId="0" applyFont="1" applyFill="1" applyBorder="1" applyAlignment="1">
      <alignment wrapText="1"/>
    </xf>
    <xf numFmtId="0" fontId="7" fillId="0" borderId="5" xfId="0" applyFont="1" applyBorder="1" applyAlignment="1">
      <alignment horizontal="left" wrapText="1"/>
    </xf>
    <xf numFmtId="1" fontId="1" fillId="0" borderId="4" xfId="0" applyNumberFormat="1" applyFont="1" applyBorder="1" applyAlignment="1">
      <alignment horizontal="left" wrapText="1"/>
    </xf>
    <xf numFmtId="1" fontId="1" fillId="0" borderId="0" xfId="0" applyNumberFormat="1" applyFont="1" applyBorder="1" applyAlignment="1">
      <alignment wrapText="1"/>
    </xf>
    <xf numFmtId="1" fontId="1" fillId="0" borderId="0" xfId="0" applyNumberFormat="1" applyFont="1" applyBorder="1" applyAlignment="1">
      <alignment horizontal="left" wrapText="1"/>
    </xf>
    <xf numFmtId="1" fontId="4" fillId="0" borderId="0" xfId="0" applyNumberFormat="1" applyFont="1" applyBorder="1" applyAlignment="1">
      <alignment horizontal="left" wrapText="1"/>
    </xf>
    <xf numFmtId="0" fontId="4" fillId="0" borderId="5" xfId="0" applyFont="1" applyBorder="1" applyAlignment="1">
      <alignment horizontal="left" wrapText="1"/>
    </xf>
    <xf numFmtId="0" fontId="1" fillId="0" borderId="5" xfId="0" applyFont="1" applyBorder="1" applyAlignment="1">
      <alignment horizontal="left" wrapText="1"/>
    </xf>
    <xf numFmtId="1" fontId="6" fillId="0" borderId="5" xfId="0" applyNumberFormat="1" applyFont="1" applyBorder="1" applyAlignment="1">
      <alignment wrapText="1"/>
    </xf>
    <xf numFmtId="0" fontId="6" fillId="0" borderId="4" xfId="0" applyFont="1" applyBorder="1" applyAlignment="1">
      <alignment wrapText="1"/>
    </xf>
    <xf numFmtId="0" fontId="6" fillId="0" borderId="0" xfId="0" applyFont="1" applyBorder="1" applyAlignment="1">
      <alignment wrapText="1"/>
    </xf>
    <xf numFmtId="0" fontId="6" fillId="0" borderId="0" xfId="1" applyFont="1" applyBorder="1"/>
    <xf numFmtId="0" fontId="8" fillId="0" borderId="0" xfId="1" applyFont="1" applyBorder="1"/>
    <xf numFmtId="0" fontId="8" fillId="0" borderId="0" xfId="1" applyFont="1" applyBorder="1" applyAlignment="1">
      <alignment wrapText="1"/>
    </xf>
    <xf numFmtId="0" fontId="8" fillId="0" borderId="5" xfId="1" applyFont="1" applyBorder="1" applyAlignment="1">
      <alignment wrapText="1"/>
    </xf>
    <xf numFmtId="0" fontId="8" fillId="3" borderId="0" xfId="0" applyFont="1" applyFill="1" applyBorder="1" applyAlignment="1">
      <alignment wrapText="1"/>
    </xf>
    <xf numFmtId="0" fontId="3" fillId="3" borderId="0" xfId="0" applyFont="1" applyFill="1"/>
    <xf numFmtId="0" fontId="3" fillId="0" borderId="5" xfId="1" applyFont="1" applyBorder="1" applyAlignment="1">
      <alignment wrapText="1"/>
    </xf>
    <xf numFmtId="1" fontId="8" fillId="0" borderId="0" xfId="0" applyNumberFormat="1" applyFont="1" applyBorder="1" applyAlignment="1">
      <alignment horizontal="left" wrapText="1"/>
    </xf>
    <xf numFmtId="1" fontId="8" fillId="0" borderId="0" xfId="0" applyNumberFormat="1" applyFont="1" applyBorder="1" applyAlignment="1">
      <alignment wrapText="1"/>
    </xf>
    <xf numFmtId="1" fontId="8" fillId="0" borderId="5" xfId="0" applyNumberFormat="1" applyFont="1" applyBorder="1" applyAlignment="1">
      <alignment horizontal="left" wrapText="1"/>
    </xf>
    <xf numFmtId="0" fontId="6" fillId="3" borderId="0" xfId="0" applyFont="1" applyFill="1" applyBorder="1" applyAlignment="1"/>
    <xf numFmtId="1" fontId="3" fillId="0" borderId="0" xfId="0" applyNumberFormat="1" applyFont="1" applyBorder="1" applyAlignment="1">
      <alignment horizontal="left" wrapText="1"/>
    </xf>
    <xf numFmtId="1" fontId="3" fillId="0" borderId="0" xfId="0" applyNumberFormat="1" applyFont="1" applyBorder="1" applyAlignment="1">
      <alignment wrapText="1"/>
    </xf>
    <xf numFmtId="1" fontId="3" fillId="0" borderId="5" xfId="0" applyNumberFormat="1" applyFont="1" applyBorder="1" applyAlignment="1">
      <alignment horizontal="left" wrapText="1"/>
    </xf>
    <xf numFmtId="1" fontId="7" fillId="0" borderId="5" xfId="0" applyNumberFormat="1" applyFont="1" applyBorder="1" applyAlignment="1">
      <alignment horizontal="left" vertical="top" wrapText="1"/>
    </xf>
    <xf numFmtId="0" fontId="6" fillId="3" borderId="0" xfId="0" applyFont="1" applyFill="1"/>
    <xf numFmtId="0" fontId="7" fillId="0" borderId="0" xfId="0" applyFont="1" applyBorder="1"/>
    <xf numFmtId="1" fontId="7" fillId="0" borderId="4" xfId="0" applyNumberFormat="1" applyFont="1" applyFill="1" applyBorder="1" applyAlignment="1">
      <alignment horizontal="left" wrapText="1"/>
    </xf>
    <xf numFmtId="1" fontId="6" fillId="0" borderId="0" xfId="0" applyNumberFormat="1" applyFont="1" applyFill="1" applyBorder="1" applyAlignment="1">
      <alignment horizontal="left" wrapText="1"/>
    </xf>
    <xf numFmtId="0" fontId="6" fillId="3" borderId="0" xfId="0" applyFont="1" applyFill="1" applyBorder="1" applyAlignment="1">
      <alignment vertical="center" wrapText="1"/>
    </xf>
    <xf numFmtId="0" fontId="7" fillId="0" borderId="0" xfId="0" applyFont="1" applyFill="1" applyBorder="1"/>
    <xf numFmtId="0" fontId="3" fillId="0" borderId="5" xfId="1" applyFont="1" applyBorder="1" applyAlignment="1">
      <alignment horizontal="justify"/>
    </xf>
    <xf numFmtId="1" fontId="7" fillId="3" borderId="0" xfId="0" applyNumberFormat="1" applyFont="1" applyFill="1" applyBorder="1" applyAlignment="1"/>
    <xf numFmtId="0" fontId="6" fillId="0" borderId="5" xfId="1" applyFont="1" applyBorder="1" applyAlignment="1">
      <alignment wrapText="1"/>
    </xf>
    <xf numFmtId="0" fontId="7" fillId="3" borderId="0" xfId="0" applyFont="1" applyFill="1" applyBorder="1"/>
    <xf numFmtId="0" fontId="7" fillId="0" borderId="5" xfId="1" applyFont="1" applyBorder="1" applyAlignment="1">
      <alignment wrapText="1"/>
    </xf>
    <xf numFmtId="0" fontId="6" fillId="0" borderId="4" xfId="1" applyFont="1" applyBorder="1"/>
    <xf numFmtId="0" fontId="4" fillId="0" borderId="0" xfId="1" applyFont="1" applyBorder="1"/>
    <xf numFmtId="0" fontId="4" fillId="0" borderId="5" xfId="1" applyFont="1" applyBorder="1" applyAlignment="1">
      <alignment wrapText="1"/>
    </xf>
    <xf numFmtId="0" fontId="1" fillId="0" borderId="5" xfId="1" applyFont="1" applyBorder="1" applyAlignment="1">
      <alignment wrapText="1"/>
    </xf>
    <xf numFmtId="0" fontId="4" fillId="0" borderId="0" xfId="1" applyFont="1" applyBorder="1" applyAlignment="1">
      <alignment wrapText="1"/>
    </xf>
    <xf numFmtId="1" fontId="4" fillId="0" borderId="0" xfId="1" applyNumberFormat="1" applyFont="1" applyBorder="1" applyAlignment="1">
      <alignment horizontal="right" wrapText="1"/>
    </xf>
    <xf numFmtId="1" fontId="4" fillId="0" borderId="5" xfId="1" applyNumberFormat="1" applyFont="1" applyBorder="1" applyAlignment="1">
      <alignment horizontal="left" wrapText="1"/>
    </xf>
    <xf numFmtId="1" fontId="1" fillId="0" borderId="0" xfId="1" applyNumberFormat="1" applyFont="1" applyBorder="1" applyAlignment="1">
      <alignment horizontal="left" wrapText="1"/>
    </xf>
    <xf numFmtId="1" fontId="1" fillId="0" borderId="5" xfId="1" applyNumberFormat="1" applyFont="1" applyBorder="1" applyAlignment="1">
      <alignment horizontal="left" wrapText="1"/>
    </xf>
    <xf numFmtId="0" fontId="8" fillId="0" borderId="4" xfId="1" applyFont="1" applyBorder="1"/>
    <xf numFmtId="0" fontId="8" fillId="3" borderId="0" xfId="0" applyFont="1" applyFill="1" applyBorder="1" applyAlignment="1"/>
    <xf numFmtId="0" fontId="8" fillId="0" borderId="0" xfId="1" applyFont="1" applyFill="1" applyBorder="1"/>
    <xf numFmtId="0" fontId="3" fillId="0" borderId="5" xfId="1" applyFont="1" applyFill="1" applyBorder="1" applyAlignment="1">
      <alignment wrapText="1"/>
    </xf>
    <xf numFmtId="0" fontId="4" fillId="0" borderId="4" xfId="1" applyFont="1" applyBorder="1"/>
    <xf numFmtId="0" fontId="1" fillId="0" borderId="5" xfId="1" applyFont="1" applyBorder="1" applyAlignment="1">
      <alignment horizontal="justify"/>
    </xf>
    <xf numFmtId="0" fontId="4" fillId="0" borderId="4" xfId="1" applyFont="1" applyFill="1" applyBorder="1"/>
    <xf numFmtId="0" fontId="4" fillId="0" borderId="0" xfId="1" applyFont="1" applyFill="1" applyBorder="1"/>
    <xf numFmtId="0" fontId="4" fillId="0" borderId="5" xfId="1" applyFont="1" applyFill="1" applyBorder="1" applyAlignment="1">
      <alignment wrapText="1"/>
    </xf>
    <xf numFmtId="0" fontId="1" fillId="0" borderId="0" xfId="1" applyFont="1" applyFill="1" applyBorder="1"/>
    <xf numFmtId="0" fontId="1" fillId="0" borderId="5" xfId="1" applyFont="1" applyFill="1" applyBorder="1" applyAlignment="1">
      <alignment wrapText="1"/>
    </xf>
    <xf numFmtId="1" fontId="4" fillId="0" borderId="5" xfId="1" applyNumberFormat="1" applyFont="1" applyFill="1" applyBorder="1" applyAlignment="1">
      <alignment horizontal="left" wrapText="1"/>
    </xf>
    <xf numFmtId="1" fontId="1" fillId="0" borderId="5" xfId="1" applyNumberFormat="1" applyFont="1" applyFill="1" applyBorder="1" applyAlignment="1">
      <alignment horizontal="left" wrapText="1"/>
    </xf>
    <xf numFmtId="0" fontId="1" fillId="0" borderId="4" xfId="1" applyFont="1" applyFill="1" applyBorder="1"/>
    <xf numFmtId="0" fontId="1" fillId="0" borderId="6" xfId="1" applyFont="1" applyFill="1" applyBorder="1"/>
    <xf numFmtId="0" fontId="1" fillId="0" borderId="7" xfId="1" applyFont="1" applyFill="1" applyBorder="1"/>
    <xf numFmtId="0" fontId="1" fillId="0" borderId="8" xfId="1" applyFont="1" applyFill="1" applyBorder="1" applyAlignment="1">
      <alignment wrapText="1"/>
    </xf>
    <xf numFmtId="1" fontId="7" fillId="3" borderId="0" xfId="0" applyNumberFormat="1" applyFont="1" applyFill="1" applyBorder="1" applyAlignment="1">
      <alignment horizontal="left" wrapText="1"/>
    </xf>
    <xf numFmtId="0" fontId="7" fillId="3" borderId="0" xfId="0" applyFont="1" applyFill="1" applyAlignment="1">
      <alignment horizontal="left"/>
    </xf>
    <xf numFmtId="0" fontId="14" fillId="3" borderId="0" xfId="0" applyFont="1" applyFill="1"/>
    <xf numFmtId="0" fontId="14" fillId="0" borderId="4" xfId="0" applyFont="1" applyFill="1" applyBorder="1"/>
    <xf numFmtId="0" fontId="14" fillId="0" borderId="0" xfId="0" applyFont="1" applyFill="1" applyBorder="1"/>
    <xf numFmtId="1" fontId="14" fillId="0" borderId="4" xfId="0" applyNumberFormat="1" applyFont="1" applyFill="1" applyBorder="1" applyAlignment="1">
      <alignment horizontal="left" wrapText="1"/>
    </xf>
    <xf numFmtId="1" fontId="14" fillId="0" borderId="0" xfId="0" applyNumberFormat="1" applyFont="1" applyFill="1" applyBorder="1" applyAlignment="1">
      <alignment wrapText="1"/>
    </xf>
    <xf numFmtId="1" fontId="14" fillId="0" borderId="0" xfId="0" applyNumberFormat="1" applyFont="1" applyFill="1" applyBorder="1" applyAlignment="1">
      <alignment horizontal="left" wrapText="1"/>
    </xf>
    <xf numFmtId="1" fontId="14" fillId="0" borderId="5" xfId="0" applyNumberFormat="1" applyFont="1" applyFill="1" applyBorder="1" applyAlignment="1">
      <alignment horizontal="left" wrapText="1"/>
    </xf>
    <xf numFmtId="1" fontId="16" fillId="0" borderId="4" xfId="0" applyNumberFormat="1" applyFont="1" applyFill="1" applyBorder="1" applyAlignment="1">
      <alignment horizontal="left" wrapText="1"/>
    </xf>
    <xf numFmtId="1" fontId="16" fillId="0" borderId="0" xfId="0" applyNumberFormat="1" applyFont="1" applyFill="1" applyBorder="1" applyAlignment="1">
      <alignment wrapText="1"/>
    </xf>
    <xf numFmtId="1" fontId="16" fillId="0" borderId="0" xfId="0" applyNumberFormat="1" applyFont="1" applyFill="1" applyBorder="1" applyAlignment="1">
      <alignment horizontal="left" wrapText="1"/>
    </xf>
    <xf numFmtId="1" fontId="17" fillId="0" borderId="0" xfId="0" applyNumberFormat="1" applyFont="1" applyBorder="1" applyAlignment="1">
      <alignment horizontal="left" wrapText="1"/>
    </xf>
    <xf numFmtId="0" fontId="17" fillId="0" borderId="5" xfId="0" applyFont="1" applyBorder="1" applyAlignment="1">
      <alignment horizontal="left" wrapText="1"/>
    </xf>
    <xf numFmtId="1" fontId="18" fillId="0" borderId="0" xfId="0" applyNumberFormat="1" applyFont="1" applyBorder="1" applyAlignment="1">
      <alignment horizontal="left" wrapText="1"/>
    </xf>
    <xf numFmtId="0" fontId="18" fillId="0" borderId="5" xfId="0" applyFont="1" applyBorder="1" applyAlignment="1">
      <alignment horizontal="left" wrapText="1"/>
    </xf>
    <xf numFmtId="0" fontId="14" fillId="3" borderId="4" xfId="0" applyFont="1" applyFill="1" applyBorder="1"/>
    <xf numFmtId="1" fontId="17" fillId="0" borderId="0" xfId="0" applyNumberFormat="1" applyFont="1" applyFill="1" applyBorder="1" applyAlignment="1">
      <alignment horizontal="left" wrapText="1"/>
    </xf>
    <xf numFmtId="1" fontId="17" fillId="0" borderId="5" xfId="0" applyNumberFormat="1" applyFont="1" applyFill="1" applyBorder="1" applyAlignment="1">
      <alignment horizontal="left" wrapText="1"/>
    </xf>
    <xf numFmtId="1" fontId="18" fillId="0" borderId="0" xfId="0" applyNumberFormat="1" applyFont="1" applyFill="1" applyBorder="1" applyAlignment="1">
      <alignment horizontal="left" wrapText="1"/>
    </xf>
    <xf numFmtId="1" fontId="18" fillId="0" borderId="5" xfId="0" applyNumberFormat="1" applyFont="1" applyFill="1" applyBorder="1" applyAlignment="1">
      <alignment horizontal="left" wrapText="1"/>
    </xf>
    <xf numFmtId="1" fontId="6" fillId="0" borderId="4" xfId="0" applyNumberFormat="1" applyFont="1" applyFill="1" applyBorder="1" applyAlignment="1">
      <alignment horizontal="left" wrapText="1"/>
    </xf>
    <xf numFmtId="1" fontId="6" fillId="0" borderId="0" xfId="0" applyNumberFormat="1" applyFont="1" applyFill="1" applyBorder="1" applyAlignment="1">
      <alignment wrapText="1"/>
    </xf>
    <xf numFmtId="1" fontId="6" fillId="0" borderId="5" xfId="0" applyNumberFormat="1" applyFont="1" applyFill="1" applyBorder="1" applyAlignment="1">
      <alignment horizontal="left" wrapText="1"/>
    </xf>
    <xf numFmtId="1" fontId="6" fillId="0" borderId="0" xfId="0" applyNumberFormat="1" applyFont="1" applyFill="1" applyBorder="1" applyAlignment="1">
      <alignment vertical="top" wrapText="1"/>
    </xf>
    <xf numFmtId="0" fontId="7" fillId="0" borderId="4" xfId="0" applyFont="1" applyFill="1" applyBorder="1"/>
    <xf numFmtId="0" fontId="6" fillId="0" borderId="4" xfId="0" applyFont="1" applyFill="1" applyBorder="1" applyAlignment="1">
      <alignment wrapText="1"/>
    </xf>
    <xf numFmtId="0" fontId="6" fillId="0" borderId="0" xfId="0" applyFont="1" applyFill="1" applyBorder="1" applyAlignment="1">
      <alignment wrapText="1"/>
    </xf>
    <xf numFmtId="1" fontId="8" fillId="0" borderId="4" xfId="0" applyNumberFormat="1" applyFont="1" applyFill="1" applyBorder="1" applyAlignment="1">
      <alignment horizontal="left" wrapText="1"/>
    </xf>
    <xf numFmtId="1" fontId="8" fillId="0" borderId="0" xfId="0" applyNumberFormat="1" applyFont="1" applyFill="1" applyBorder="1" applyAlignment="1">
      <alignment wrapText="1"/>
    </xf>
    <xf numFmtId="1" fontId="8" fillId="0" borderId="0" xfId="0" applyNumberFormat="1" applyFont="1" applyFill="1" applyBorder="1" applyAlignment="1">
      <alignment horizontal="left" wrapText="1"/>
    </xf>
    <xf numFmtId="1" fontId="8" fillId="0" borderId="5" xfId="0" applyNumberFormat="1" applyFont="1" applyFill="1" applyBorder="1" applyAlignment="1">
      <alignment horizontal="left" wrapText="1"/>
    </xf>
    <xf numFmtId="1" fontId="3" fillId="0" borderId="4" xfId="0" applyNumberFormat="1" applyFont="1" applyFill="1" applyBorder="1" applyAlignment="1">
      <alignment horizontal="left" wrapText="1"/>
    </xf>
    <xf numFmtId="1" fontId="3" fillId="0" borderId="0" xfId="0" applyNumberFormat="1" applyFont="1" applyFill="1" applyBorder="1" applyAlignment="1">
      <alignment wrapText="1"/>
    </xf>
    <xf numFmtId="1" fontId="3" fillId="0" borderId="0" xfId="0" applyNumberFormat="1" applyFont="1" applyFill="1" applyBorder="1" applyAlignment="1">
      <alignment horizontal="left" wrapText="1"/>
    </xf>
    <xf numFmtId="1" fontId="3" fillId="0" borderId="5" xfId="0" applyNumberFormat="1" applyFont="1" applyFill="1" applyBorder="1" applyAlignment="1">
      <alignment horizontal="left" wrapText="1"/>
    </xf>
    <xf numFmtId="1" fontId="19" fillId="0" borderId="0" xfId="0" applyNumberFormat="1" applyFont="1" applyBorder="1" applyAlignment="1">
      <alignment horizontal="left" wrapText="1"/>
    </xf>
    <xf numFmtId="1" fontId="19" fillId="0" borderId="0" xfId="0" applyNumberFormat="1" applyFont="1" applyBorder="1" applyAlignment="1">
      <alignment wrapText="1"/>
    </xf>
    <xf numFmtId="1" fontId="6" fillId="0" borderId="5" xfId="0" applyNumberFormat="1" applyFont="1" applyFill="1" applyBorder="1" applyAlignment="1">
      <alignment wrapText="1"/>
    </xf>
    <xf numFmtId="0" fontId="19" fillId="3" borderId="0" xfId="0" applyFont="1" applyFill="1"/>
    <xf numFmtId="1" fontId="19" fillId="0" borderId="4" xfId="0" applyNumberFormat="1" applyFont="1" applyBorder="1" applyAlignment="1">
      <alignment horizontal="left" wrapText="1"/>
    </xf>
    <xf numFmtId="1" fontId="17" fillId="0" borderId="0" xfId="0" applyNumberFormat="1" applyFont="1" applyBorder="1" applyAlignment="1">
      <alignment wrapText="1"/>
    </xf>
    <xf numFmtId="1" fontId="17" fillId="0" borderId="5" xfId="0" applyNumberFormat="1" applyFont="1" applyBorder="1" applyAlignment="1">
      <alignment horizontal="left" wrapText="1"/>
    </xf>
    <xf numFmtId="1" fontId="18" fillId="0" borderId="0" xfId="0" applyNumberFormat="1" applyFont="1" applyBorder="1" applyAlignment="1">
      <alignment wrapText="1"/>
    </xf>
    <xf numFmtId="1" fontId="18" fillId="0" borderId="5" xfId="0" applyNumberFormat="1" applyFont="1" applyBorder="1" applyAlignment="1">
      <alignment horizontal="left" wrapText="1"/>
    </xf>
    <xf numFmtId="1" fontId="16" fillId="0" borderId="0" xfId="0" applyNumberFormat="1" applyFont="1" applyFill="1" applyBorder="1" applyAlignment="1">
      <alignment vertical="top" wrapText="1"/>
    </xf>
    <xf numFmtId="1" fontId="18" fillId="0" borderId="0" xfId="0" applyNumberFormat="1" applyFont="1" applyFill="1" applyBorder="1" applyAlignment="1">
      <alignment wrapText="1"/>
    </xf>
    <xf numFmtId="1" fontId="17" fillId="0" borderId="4" xfId="0" applyNumberFormat="1" applyFont="1" applyFill="1" applyBorder="1" applyAlignment="1">
      <alignment horizontal="left" wrapText="1"/>
    </xf>
    <xf numFmtId="1" fontId="18" fillId="0" borderId="4" xfId="0" applyNumberFormat="1" applyFont="1" applyFill="1" applyBorder="1" applyAlignment="1">
      <alignment horizontal="left" wrapText="1"/>
    </xf>
    <xf numFmtId="0" fontId="17" fillId="0" borderId="0" xfId="0" applyFont="1" applyBorder="1"/>
    <xf numFmtId="1" fontId="18" fillId="0" borderId="4" xfId="0" applyNumberFormat="1" applyFont="1" applyBorder="1" applyAlignment="1">
      <alignment horizontal="left" wrapText="1"/>
    </xf>
    <xf numFmtId="1" fontId="18" fillId="0" borderId="6" xfId="0" applyNumberFormat="1" applyFont="1" applyBorder="1" applyAlignment="1">
      <alignment horizontal="left" wrapText="1"/>
    </xf>
    <xf numFmtId="1" fontId="18" fillId="0" borderId="7" xfId="0" applyNumberFormat="1" applyFont="1" applyBorder="1" applyAlignment="1">
      <alignment wrapText="1"/>
    </xf>
    <xf numFmtId="1" fontId="18" fillId="0" borderId="7" xfId="0" applyNumberFormat="1" applyFont="1" applyBorder="1" applyAlignment="1">
      <alignment horizontal="left" wrapText="1"/>
    </xf>
    <xf numFmtId="1" fontId="18" fillId="0" borderId="8" xfId="0" applyNumberFormat="1" applyFont="1" applyBorder="1" applyAlignment="1">
      <alignment horizontal="left" wrapText="1"/>
    </xf>
    <xf numFmtId="0" fontId="14" fillId="3" borderId="0" xfId="0" applyFont="1" applyFill="1" applyAlignment="1">
      <alignment horizontal="left"/>
    </xf>
    <xf numFmtId="1" fontId="17" fillId="0" borderId="0" xfId="0" applyNumberFormat="1" applyFont="1" applyFill="1" applyBorder="1" applyAlignment="1">
      <alignment wrapText="1"/>
    </xf>
    <xf numFmtId="0" fontId="6" fillId="0" borderId="0" xfId="0" applyFont="1" applyFill="1" applyBorder="1" applyAlignment="1"/>
    <xf numFmtId="1" fontId="6" fillId="3" borderId="0" xfId="0" applyNumberFormat="1" applyFont="1" applyFill="1" applyBorder="1" applyAlignment="1"/>
    <xf numFmtId="0" fontId="5" fillId="3" borderId="0" xfId="0" applyFont="1" applyFill="1" applyAlignment="1">
      <alignment vertical="center"/>
    </xf>
    <xf numFmtId="1" fontId="6" fillId="3" borderId="0" xfId="0" applyNumberFormat="1" applyFont="1" applyFill="1" applyBorder="1" applyAlignment="1">
      <alignment horizontal="left"/>
    </xf>
    <xf numFmtId="1" fontId="8" fillId="3" borderId="0" xfId="0" applyNumberFormat="1" applyFont="1" applyFill="1" applyBorder="1" applyAlignment="1">
      <alignment horizontal="left"/>
    </xf>
    <xf numFmtId="1" fontId="8" fillId="3" borderId="0" xfId="0" applyNumberFormat="1" applyFont="1" applyFill="1" applyBorder="1" applyAlignment="1"/>
    <xf numFmtId="1" fontId="7" fillId="3" borderId="0" xfId="0" applyNumberFormat="1" applyFont="1" applyFill="1" applyBorder="1" applyAlignment="1">
      <alignment horizontal="left"/>
    </xf>
    <xf numFmtId="1" fontId="11" fillId="3" borderId="0" xfId="0" applyNumberFormat="1" applyFont="1" applyFill="1" applyBorder="1" applyAlignment="1">
      <alignment horizontal="left"/>
    </xf>
    <xf numFmtId="0" fontId="1" fillId="3" borderId="0" xfId="0" applyFont="1" applyFill="1" applyBorder="1" applyAlignment="1"/>
    <xf numFmtId="0" fontId="18" fillId="3" borderId="4" xfId="0" applyFont="1" applyFill="1" applyBorder="1"/>
    <xf numFmtId="1" fontId="6" fillId="0" borderId="2" xfId="0" applyNumberFormat="1" applyFont="1" applyFill="1" applyBorder="1" applyAlignment="1">
      <alignment wrapText="1"/>
    </xf>
    <xf numFmtId="1" fontId="6" fillId="0" borderId="1" xfId="0" applyNumberFormat="1" applyFont="1" applyFill="1" applyBorder="1" applyAlignment="1">
      <alignment horizontal="left" wrapText="1"/>
    </xf>
    <xf numFmtId="1" fontId="6" fillId="0" borderId="2" xfId="0" applyNumberFormat="1" applyFont="1" applyFill="1" applyBorder="1" applyAlignment="1">
      <alignment horizontal="left" wrapText="1"/>
    </xf>
    <xf numFmtId="1" fontId="6" fillId="0" borderId="3" xfId="0" applyNumberFormat="1" applyFont="1" applyFill="1" applyBorder="1" applyAlignment="1">
      <alignment horizontal="left" wrapText="1"/>
    </xf>
    <xf numFmtId="0" fontId="7" fillId="0" borderId="5" xfId="0" applyFont="1" applyFill="1" applyBorder="1" applyAlignment="1">
      <alignment horizontal="left" wrapText="1"/>
    </xf>
    <xf numFmtId="0" fontId="18" fillId="3" borderId="0" xfId="0" applyFont="1" applyFill="1" applyBorder="1"/>
    <xf numFmtId="0" fontId="18" fillId="3" borderId="0" xfId="0" applyFont="1" applyFill="1" applyBorder="1" applyAlignment="1">
      <alignment horizontal="left"/>
    </xf>
    <xf numFmtId="0" fontId="18" fillId="3" borderId="0" xfId="0" applyFont="1" applyFill="1"/>
    <xf numFmtId="1" fontId="17" fillId="0" borderId="4" xfId="0" applyNumberFormat="1" applyFont="1" applyBorder="1" applyAlignment="1">
      <alignment horizontal="left" wrapText="1"/>
    </xf>
    <xf numFmtId="0" fontId="17" fillId="0" borderId="0" xfId="0" applyFont="1" applyBorder="1" applyAlignment="1">
      <alignment wrapText="1"/>
    </xf>
    <xf numFmtId="1" fontId="9" fillId="2" borderId="9" xfId="0" applyNumberFormat="1" applyFont="1" applyFill="1" applyBorder="1" applyAlignment="1">
      <alignment horizontal="left" vertical="center" wrapText="1"/>
    </xf>
    <xf numFmtId="0" fontId="7" fillId="2" borderId="10" xfId="0" applyFont="1" applyFill="1" applyBorder="1" applyAlignment="1">
      <alignment horizontal="left" vertical="center" wrapText="1"/>
    </xf>
    <xf numFmtId="1" fontId="9" fillId="2" borderId="10" xfId="0" applyNumberFormat="1" applyFont="1" applyFill="1" applyBorder="1" applyAlignment="1">
      <alignment horizontal="left" vertical="center" wrapText="1"/>
    </xf>
    <xf numFmtId="1" fontId="9" fillId="2" borderId="11" xfId="0" applyNumberFormat="1" applyFont="1" applyFill="1" applyBorder="1" applyAlignment="1">
      <alignment horizontal="left" vertical="center" wrapText="1"/>
    </xf>
    <xf numFmtId="0" fontId="7" fillId="2" borderId="11" xfId="0" applyFont="1" applyFill="1" applyBorder="1" applyAlignment="1">
      <alignment horizontal="left" vertical="center" wrapText="1"/>
    </xf>
    <xf numFmtId="1" fontId="15" fillId="2" borderId="9" xfId="0" applyNumberFormat="1" applyFont="1" applyFill="1" applyBorder="1" applyAlignment="1">
      <alignment horizontal="left" wrapText="1"/>
    </xf>
    <xf numFmtId="0" fontId="14" fillId="2" borderId="10" xfId="0" applyFont="1" applyFill="1" applyBorder="1" applyAlignment="1">
      <alignment horizontal="left" wrapText="1"/>
    </xf>
    <xf numFmtId="1" fontId="15" fillId="2" borderId="10" xfId="0" applyNumberFormat="1" applyFont="1" applyFill="1" applyBorder="1" applyAlignment="1">
      <alignment horizontal="left" wrapText="1"/>
    </xf>
    <xf numFmtId="0" fontId="14" fillId="2" borderId="11" xfId="0" applyFont="1" applyFill="1" applyBorder="1" applyAlignment="1">
      <alignment horizontal="left" wrapText="1"/>
    </xf>
    <xf numFmtId="0" fontId="14" fillId="3" borderId="0" xfId="0" applyFont="1" applyFill="1" applyAlignment="1"/>
    <xf numFmtId="0" fontId="6" fillId="0" borderId="0" xfId="1" applyFont="1" applyFill="1" applyBorder="1"/>
  </cellXfs>
  <cellStyles count="2">
    <cellStyle name="Normal" xfId="0" builtinId="0"/>
    <cellStyle name="표준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3"/>
  <sheetViews>
    <sheetView tabSelected="1" workbookViewId="0">
      <pane ySplit="5" topLeftCell="A6" activePane="bottomLeft" state="frozen"/>
      <selection pane="bottomLeft" activeCell="A6" sqref="A6"/>
    </sheetView>
  </sheetViews>
  <sheetFormatPr defaultColWidth="9.140625" defaultRowHeight="15" x14ac:dyDescent="0.25"/>
  <cols>
    <col min="1" max="1" width="3.140625" style="8" customWidth="1"/>
    <col min="2" max="2" width="14.28515625" style="8" customWidth="1"/>
    <col min="3" max="3" width="5.7109375" style="8" customWidth="1"/>
    <col min="4" max="4" width="16.28515625" style="8" customWidth="1"/>
    <col min="5" max="5" width="7.140625" style="8" customWidth="1"/>
    <col min="6" max="6" width="22.7109375" style="8" customWidth="1"/>
    <col min="7" max="7" width="11.85546875" style="84" customWidth="1"/>
    <col min="8" max="8" width="88.7109375" style="8" customWidth="1"/>
    <col min="9" max="9" width="9.140625" style="8"/>
    <col min="10" max="10" width="16" style="8" customWidth="1"/>
    <col min="11" max="16384" width="9.140625" style="8"/>
  </cols>
  <sheetData>
    <row r="1" spans="1:10" s="6" customFormat="1" ht="19.5" customHeight="1" x14ac:dyDescent="0.25">
      <c r="A1" s="141" t="s">
        <v>380</v>
      </c>
      <c r="B1" s="141"/>
      <c r="C1" s="141"/>
      <c r="D1" s="141"/>
      <c r="E1" s="83"/>
      <c r="F1" s="17"/>
      <c r="G1" s="83"/>
      <c r="H1" s="83"/>
      <c r="I1" s="5"/>
      <c r="J1" s="142"/>
    </row>
    <row r="2" spans="1:10" s="6" customFormat="1" ht="21.75" customHeight="1" x14ac:dyDescent="0.25">
      <c r="A2" s="143" t="s">
        <v>465</v>
      </c>
      <c r="B2" s="19"/>
      <c r="C2" s="83"/>
      <c r="D2" s="17"/>
      <c r="E2" s="83"/>
      <c r="F2" s="17"/>
      <c r="G2" s="83"/>
      <c r="H2" s="83"/>
      <c r="I2" s="5"/>
    </row>
    <row r="3" spans="1:10" s="6" customFormat="1" ht="25.5" customHeight="1" x14ac:dyDescent="0.25">
      <c r="A3" s="144" t="s">
        <v>0</v>
      </c>
      <c r="B3" s="67"/>
      <c r="C3" s="144"/>
      <c r="D3" s="145"/>
      <c r="E3" s="146"/>
      <c r="F3" s="53"/>
      <c r="G3" s="146"/>
      <c r="H3" s="146"/>
      <c r="I3" s="7"/>
    </row>
    <row r="4" spans="1:10" ht="15.75" thickBot="1" x14ac:dyDescent="0.3"/>
    <row r="5" spans="1:10" s="6" customFormat="1" ht="21.75" customHeight="1" thickBot="1" x14ac:dyDescent="0.25">
      <c r="A5" s="160" t="s">
        <v>1</v>
      </c>
      <c r="B5" s="161"/>
      <c r="C5" s="162" t="s">
        <v>2</v>
      </c>
      <c r="D5" s="161"/>
      <c r="E5" s="162" t="s">
        <v>3</v>
      </c>
      <c r="F5" s="163"/>
      <c r="G5" s="162" t="s">
        <v>4</v>
      </c>
      <c r="H5" s="164"/>
      <c r="I5" s="9"/>
    </row>
    <row r="6" spans="1:10" ht="30" x14ac:dyDescent="0.25">
      <c r="A6" s="10">
        <v>10</v>
      </c>
      <c r="B6" s="11" t="s">
        <v>5</v>
      </c>
      <c r="C6" s="12">
        <v>1010</v>
      </c>
      <c r="D6" s="11" t="s">
        <v>5</v>
      </c>
      <c r="E6" s="12">
        <v>101010</v>
      </c>
      <c r="F6" s="11" t="s">
        <v>6</v>
      </c>
      <c r="G6" s="12">
        <v>10101010</v>
      </c>
      <c r="H6" s="13" t="s">
        <v>7</v>
      </c>
      <c r="I6" s="14"/>
    </row>
    <row r="7" spans="1:10" x14ac:dyDescent="0.25">
      <c r="A7" s="15"/>
      <c r="B7" s="2"/>
      <c r="C7" s="1"/>
      <c r="D7" s="2"/>
      <c r="E7" s="1"/>
      <c r="F7" s="2"/>
      <c r="G7" s="1"/>
      <c r="H7" s="16" t="s">
        <v>8</v>
      </c>
      <c r="I7" s="17"/>
    </row>
    <row r="8" spans="1:10" x14ac:dyDescent="0.25">
      <c r="A8" s="10"/>
      <c r="B8" s="11"/>
      <c r="C8" s="12"/>
      <c r="D8" s="11"/>
      <c r="E8" s="12"/>
      <c r="F8" s="11"/>
      <c r="G8" s="12">
        <v>10101020</v>
      </c>
      <c r="H8" s="13" t="s">
        <v>9</v>
      </c>
      <c r="I8" s="14"/>
    </row>
    <row r="9" spans="1:10" ht="30" x14ac:dyDescent="0.25">
      <c r="A9" s="15"/>
      <c r="B9" s="2"/>
      <c r="C9" s="1"/>
      <c r="D9" s="2"/>
      <c r="E9" s="1"/>
      <c r="F9" s="2"/>
      <c r="G9" s="1"/>
      <c r="H9" s="16" t="s">
        <v>10</v>
      </c>
      <c r="I9" s="17"/>
    </row>
    <row r="10" spans="1:10" ht="30" x14ac:dyDescent="0.25">
      <c r="A10" s="10"/>
      <c r="B10" s="11"/>
      <c r="C10" s="12"/>
      <c r="D10" s="11"/>
      <c r="E10" s="12">
        <v>101020</v>
      </c>
      <c r="F10" s="11" t="s">
        <v>11</v>
      </c>
      <c r="G10" s="12">
        <v>10102010</v>
      </c>
      <c r="H10" s="13" t="s">
        <v>12</v>
      </c>
      <c r="I10" s="14"/>
    </row>
    <row r="11" spans="1:10" ht="30" x14ac:dyDescent="0.25">
      <c r="A11" s="15"/>
      <c r="B11" s="2"/>
      <c r="C11" s="1"/>
      <c r="D11" s="2"/>
      <c r="E11" s="1"/>
      <c r="F11" s="2"/>
      <c r="G11" s="1"/>
      <c r="H11" s="16" t="s">
        <v>13</v>
      </c>
      <c r="I11" s="17"/>
    </row>
    <row r="12" spans="1:10" x14ac:dyDescent="0.25">
      <c r="A12" s="10"/>
      <c r="B12" s="11"/>
      <c r="C12" s="12"/>
      <c r="D12" s="11"/>
      <c r="E12" s="12"/>
      <c r="F12" s="11"/>
      <c r="G12" s="12">
        <v>10102020</v>
      </c>
      <c r="H12" s="13" t="s">
        <v>14</v>
      </c>
      <c r="I12" s="14"/>
    </row>
    <row r="13" spans="1:10" x14ac:dyDescent="0.25">
      <c r="A13" s="15"/>
      <c r="B13" s="2"/>
      <c r="C13" s="1"/>
      <c r="D13" s="2"/>
      <c r="E13" s="1"/>
      <c r="F13" s="2"/>
      <c r="G13" s="1"/>
      <c r="H13" s="18" t="s">
        <v>15</v>
      </c>
      <c r="I13" s="17"/>
    </row>
    <row r="14" spans="1:10" x14ac:dyDescent="0.25">
      <c r="A14" s="10"/>
      <c r="B14" s="11"/>
      <c r="C14" s="12"/>
      <c r="D14" s="11"/>
      <c r="E14" s="12"/>
      <c r="F14" s="11"/>
      <c r="G14" s="12">
        <v>10102030</v>
      </c>
      <c r="H14" s="13" t="s">
        <v>16</v>
      </c>
      <c r="I14" s="14"/>
    </row>
    <row r="15" spans="1:10" ht="45" x14ac:dyDescent="0.25">
      <c r="A15" s="15"/>
      <c r="B15" s="2"/>
      <c r="C15" s="1"/>
      <c r="D15" s="2"/>
      <c r="E15" s="1"/>
      <c r="F15" s="2"/>
      <c r="G15" s="1"/>
      <c r="H15" s="18" t="s">
        <v>17</v>
      </c>
      <c r="I15" s="19"/>
    </row>
    <row r="16" spans="1:10" x14ac:dyDescent="0.25">
      <c r="A16" s="15"/>
      <c r="B16" s="2"/>
      <c r="C16" s="1"/>
      <c r="D16" s="2"/>
      <c r="E16" s="1"/>
      <c r="F16" s="2"/>
      <c r="G16" s="12">
        <v>10102040</v>
      </c>
      <c r="H16" s="13" t="s">
        <v>18</v>
      </c>
      <c r="I16" s="19"/>
    </row>
    <row r="17" spans="1:9" ht="45" x14ac:dyDescent="0.25">
      <c r="A17" s="15"/>
      <c r="B17" s="2"/>
      <c r="C17" s="1"/>
      <c r="D17" s="2"/>
      <c r="E17" s="1"/>
      <c r="F17" s="2"/>
      <c r="G17" s="12"/>
      <c r="H17" s="18" t="s">
        <v>19</v>
      </c>
      <c r="I17" s="19"/>
    </row>
    <row r="18" spans="1:9" x14ac:dyDescent="0.25">
      <c r="A18" s="15"/>
      <c r="B18" s="2"/>
      <c r="C18" s="1"/>
      <c r="D18" s="2"/>
      <c r="E18" s="1"/>
      <c r="F18" s="2"/>
      <c r="G18" s="12">
        <v>10102050</v>
      </c>
      <c r="H18" s="13" t="s">
        <v>20</v>
      </c>
      <c r="I18" s="19"/>
    </row>
    <row r="19" spans="1:9" ht="45" x14ac:dyDescent="0.25">
      <c r="A19" s="15"/>
      <c r="B19" s="2"/>
      <c r="C19" s="1"/>
      <c r="D19" s="2"/>
      <c r="E19" s="1"/>
      <c r="F19" s="2"/>
      <c r="G19" s="12"/>
      <c r="H19" s="18" t="s">
        <v>21</v>
      </c>
      <c r="I19" s="19"/>
    </row>
    <row r="20" spans="1:9" x14ac:dyDescent="0.25">
      <c r="A20" s="10">
        <v>15</v>
      </c>
      <c r="B20" s="11" t="s">
        <v>22</v>
      </c>
      <c r="C20" s="12">
        <v>1510</v>
      </c>
      <c r="D20" s="11" t="s">
        <v>22</v>
      </c>
      <c r="E20" s="12">
        <v>151010</v>
      </c>
      <c r="F20" s="11" t="s">
        <v>23</v>
      </c>
      <c r="G20" s="12">
        <v>15101010</v>
      </c>
      <c r="H20" s="13" t="s">
        <v>24</v>
      </c>
      <c r="I20" s="20"/>
    </row>
    <row r="21" spans="1:9" ht="60" x14ac:dyDescent="0.25">
      <c r="A21" s="15"/>
      <c r="B21" s="2"/>
      <c r="C21" s="1"/>
      <c r="D21" s="2"/>
      <c r="E21" s="1"/>
      <c r="F21" s="2"/>
      <c r="G21" s="1"/>
      <c r="H21" s="18" t="s">
        <v>25</v>
      </c>
      <c r="I21" s="17"/>
    </row>
    <row r="22" spans="1:9" x14ac:dyDescent="0.25">
      <c r="A22" s="10"/>
      <c r="B22" s="11"/>
      <c r="C22" s="12"/>
      <c r="D22" s="11"/>
      <c r="E22" s="12"/>
      <c r="F22" s="11"/>
      <c r="G22" s="12">
        <v>15101020</v>
      </c>
      <c r="H22" s="13" t="s">
        <v>26</v>
      </c>
      <c r="I22" s="20"/>
    </row>
    <row r="23" spans="1:9" ht="30" x14ac:dyDescent="0.25">
      <c r="A23" s="15"/>
      <c r="B23" s="2"/>
      <c r="C23" s="1"/>
      <c r="D23" s="2"/>
      <c r="E23" s="1"/>
      <c r="F23" s="2"/>
      <c r="G23" s="1"/>
      <c r="H23" s="18" t="s">
        <v>27</v>
      </c>
      <c r="I23" s="17"/>
    </row>
    <row r="24" spans="1:9" x14ac:dyDescent="0.25">
      <c r="A24" s="10"/>
      <c r="B24" s="11"/>
      <c r="C24" s="12"/>
      <c r="D24" s="11"/>
      <c r="E24" s="12"/>
      <c r="F24" s="11"/>
      <c r="G24" s="12">
        <v>15101030</v>
      </c>
      <c r="H24" s="13" t="s">
        <v>28</v>
      </c>
      <c r="I24" s="20"/>
    </row>
    <row r="25" spans="1:9" ht="30" x14ac:dyDescent="0.25">
      <c r="A25" s="15"/>
      <c r="B25" s="2"/>
      <c r="C25" s="1"/>
      <c r="D25" s="2"/>
      <c r="E25" s="1"/>
      <c r="F25" s="2"/>
      <c r="G25" s="1"/>
      <c r="H25" s="18" t="s">
        <v>29</v>
      </c>
      <c r="I25" s="17"/>
    </row>
    <row r="26" spans="1:9" x14ac:dyDescent="0.25">
      <c r="A26" s="10"/>
      <c r="B26" s="11"/>
      <c r="C26" s="12"/>
      <c r="D26" s="11"/>
      <c r="E26" s="12"/>
      <c r="F26" s="11"/>
      <c r="G26" s="12">
        <v>15101040</v>
      </c>
      <c r="H26" s="13" t="s">
        <v>30</v>
      </c>
      <c r="I26" s="20"/>
    </row>
    <row r="27" spans="1:9" x14ac:dyDescent="0.25">
      <c r="A27" s="15"/>
      <c r="B27" s="2"/>
      <c r="C27" s="1"/>
      <c r="D27" s="2"/>
      <c r="E27" s="1"/>
      <c r="F27" s="2"/>
      <c r="G27" s="1"/>
      <c r="H27" s="18" t="s">
        <v>31</v>
      </c>
      <c r="I27" s="17"/>
    </row>
    <row r="28" spans="1:9" x14ac:dyDescent="0.25">
      <c r="A28" s="10"/>
      <c r="B28" s="11"/>
      <c r="C28" s="12"/>
      <c r="D28" s="11"/>
      <c r="E28" s="12"/>
      <c r="F28" s="11"/>
      <c r="G28" s="12">
        <v>15101050</v>
      </c>
      <c r="H28" s="13" t="s">
        <v>32</v>
      </c>
      <c r="I28" s="20"/>
    </row>
    <row r="29" spans="1:9" ht="30" x14ac:dyDescent="0.25">
      <c r="A29" s="15"/>
      <c r="B29" s="2"/>
      <c r="C29" s="1"/>
      <c r="D29" s="2"/>
      <c r="E29" s="1"/>
      <c r="F29" s="2"/>
      <c r="G29" s="1"/>
      <c r="H29" s="18" t="s">
        <v>33</v>
      </c>
      <c r="I29" s="17"/>
    </row>
    <row r="30" spans="1:9" x14ac:dyDescent="0.25">
      <c r="A30" s="10"/>
      <c r="B30" s="11"/>
      <c r="C30" s="12"/>
      <c r="D30" s="11"/>
      <c r="E30" s="12">
        <v>151020</v>
      </c>
      <c r="F30" s="11" t="s">
        <v>34</v>
      </c>
      <c r="G30" s="12">
        <v>15102010</v>
      </c>
      <c r="H30" s="13" t="s">
        <v>34</v>
      </c>
      <c r="I30" s="20"/>
    </row>
    <row r="31" spans="1:9" ht="45" x14ac:dyDescent="0.25">
      <c r="A31" s="15"/>
      <c r="B31" s="2"/>
      <c r="C31" s="1"/>
      <c r="D31" s="2"/>
      <c r="E31" s="1"/>
      <c r="F31" s="2"/>
      <c r="G31" s="1"/>
      <c r="H31" s="18" t="s">
        <v>35</v>
      </c>
      <c r="I31" s="17"/>
    </row>
    <row r="32" spans="1:9" x14ac:dyDescent="0.25">
      <c r="A32" s="10"/>
      <c r="B32" s="11"/>
      <c r="C32" s="12"/>
      <c r="D32" s="11"/>
      <c r="E32" s="12">
        <v>151030</v>
      </c>
      <c r="F32" s="11" t="s">
        <v>36</v>
      </c>
      <c r="G32" s="12">
        <v>15103010</v>
      </c>
      <c r="H32" s="13" t="s">
        <v>37</v>
      </c>
      <c r="I32" s="20"/>
    </row>
    <row r="33" spans="1:9" x14ac:dyDescent="0.25">
      <c r="A33" s="15"/>
      <c r="B33" s="2"/>
      <c r="C33" s="1"/>
      <c r="D33" s="2"/>
      <c r="E33" s="1"/>
      <c r="F33" s="2"/>
      <c r="G33" s="1"/>
      <c r="H33" s="18" t="s">
        <v>38</v>
      </c>
      <c r="I33" s="17"/>
    </row>
    <row r="34" spans="1:9" x14ac:dyDescent="0.25">
      <c r="A34" s="10"/>
      <c r="B34" s="11"/>
      <c r="C34" s="12"/>
      <c r="D34" s="11"/>
      <c r="E34" s="12"/>
      <c r="F34" s="11"/>
      <c r="G34" s="12">
        <v>15103020</v>
      </c>
      <c r="H34" s="13" t="s">
        <v>39</v>
      </c>
      <c r="I34" s="20"/>
    </row>
    <row r="35" spans="1:9" x14ac:dyDescent="0.25">
      <c r="A35" s="15"/>
      <c r="B35" s="2"/>
      <c r="C35" s="1"/>
      <c r="D35" s="2"/>
      <c r="E35" s="1"/>
      <c r="F35" s="2"/>
      <c r="G35" s="1"/>
      <c r="H35" s="18" t="s">
        <v>40</v>
      </c>
      <c r="I35" s="17"/>
    </row>
    <row r="36" spans="1:9" x14ac:dyDescent="0.25">
      <c r="A36" s="15"/>
      <c r="B36" s="2"/>
      <c r="C36" s="1"/>
      <c r="D36" s="2"/>
      <c r="E36" s="12">
        <v>151040</v>
      </c>
      <c r="F36" s="11" t="s">
        <v>41</v>
      </c>
      <c r="G36" s="12">
        <v>15104010</v>
      </c>
      <c r="H36" s="13" t="s">
        <v>42</v>
      </c>
      <c r="I36" s="17"/>
    </row>
    <row r="37" spans="1:9" ht="60" x14ac:dyDescent="0.25">
      <c r="A37" s="15"/>
      <c r="B37" s="2"/>
      <c r="C37" s="1"/>
      <c r="D37" s="2"/>
      <c r="E37" s="1"/>
      <c r="F37" s="2"/>
      <c r="G37" s="1"/>
      <c r="H37" s="18" t="s">
        <v>43</v>
      </c>
      <c r="I37" s="17"/>
    </row>
    <row r="38" spans="1:9" x14ac:dyDescent="0.25">
      <c r="A38" s="10"/>
      <c r="B38" s="11"/>
      <c r="C38" s="12"/>
      <c r="D38" s="11"/>
      <c r="E38" s="12"/>
      <c r="F38" s="11"/>
      <c r="G38" s="12">
        <v>15104020</v>
      </c>
      <c r="H38" s="13" t="s">
        <v>44</v>
      </c>
      <c r="I38" s="20"/>
    </row>
    <row r="39" spans="1:9" ht="105" x14ac:dyDescent="0.25">
      <c r="A39" s="15"/>
      <c r="B39" s="2"/>
      <c r="C39" s="1"/>
      <c r="D39" s="2"/>
      <c r="E39" s="1"/>
      <c r="F39" s="2"/>
      <c r="G39" s="1"/>
      <c r="H39" s="21" t="s">
        <v>45</v>
      </c>
      <c r="I39" s="17"/>
    </row>
    <row r="40" spans="1:9" x14ac:dyDescent="0.25">
      <c r="A40" s="22"/>
      <c r="B40" s="23"/>
      <c r="C40" s="24"/>
      <c r="D40" s="23"/>
      <c r="E40" s="24"/>
      <c r="F40" s="23"/>
      <c r="G40" s="25">
        <v>15104025</v>
      </c>
      <c r="H40" s="26" t="s">
        <v>46</v>
      </c>
      <c r="I40" s="17"/>
    </row>
    <row r="41" spans="1:9" x14ac:dyDescent="0.25">
      <c r="A41" s="22"/>
      <c r="B41" s="23"/>
      <c r="C41" s="24"/>
      <c r="D41" s="23"/>
      <c r="E41" s="24"/>
      <c r="F41" s="23"/>
      <c r="G41" s="25"/>
      <c r="H41" s="27" t="s">
        <v>47</v>
      </c>
      <c r="I41" s="17"/>
    </row>
    <row r="42" spans="1:9" x14ac:dyDescent="0.25">
      <c r="A42" s="10"/>
      <c r="B42" s="11"/>
      <c r="C42" s="12"/>
      <c r="D42" s="11"/>
      <c r="E42" s="12"/>
      <c r="F42" s="11"/>
      <c r="G42" s="12">
        <v>15104030</v>
      </c>
      <c r="H42" s="13" t="s">
        <v>48</v>
      </c>
      <c r="I42" s="20"/>
    </row>
    <row r="43" spans="1:9" ht="30" x14ac:dyDescent="0.25">
      <c r="A43" s="15"/>
      <c r="B43" s="2"/>
      <c r="C43" s="1"/>
      <c r="D43" s="2"/>
      <c r="E43" s="1"/>
      <c r="F43" s="2"/>
      <c r="G43" s="1"/>
      <c r="H43" s="18" t="s">
        <v>49</v>
      </c>
      <c r="I43" s="17"/>
    </row>
    <row r="44" spans="1:9" x14ac:dyDescent="0.25">
      <c r="A44" s="10"/>
      <c r="B44" s="11"/>
      <c r="C44" s="12"/>
      <c r="D44" s="11"/>
      <c r="E44" s="12"/>
      <c r="F44" s="11"/>
      <c r="G44" s="12">
        <v>15104040</v>
      </c>
      <c r="H44" s="13" t="s">
        <v>50</v>
      </c>
      <c r="I44" s="20"/>
    </row>
    <row r="45" spans="1:9" ht="30" x14ac:dyDescent="0.25">
      <c r="A45" s="15"/>
      <c r="B45" s="2"/>
      <c r="C45" s="1"/>
      <c r="D45" s="2"/>
      <c r="E45" s="1"/>
      <c r="F45" s="2"/>
      <c r="G45" s="1"/>
      <c r="H45" s="18" t="s">
        <v>51</v>
      </c>
      <c r="I45" s="17"/>
    </row>
    <row r="46" spans="1:9" x14ac:dyDescent="0.25">
      <c r="A46" s="15"/>
      <c r="B46" s="2"/>
      <c r="C46" s="1"/>
      <c r="D46" s="2"/>
      <c r="E46" s="1"/>
      <c r="F46" s="2"/>
      <c r="G46" s="12">
        <v>15104045</v>
      </c>
      <c r="H46" s="13" t="s">
        <v>52</v>
      </c>
      <c r="I46" s="17"/>
    </row>
    <row r="47" spans="1:9" ht="30" x14ac:dyDescent="0.25">
      <c r="A47" s="15"/>
      <c r="B47" s="2"/>
      <c r="C47" s="1"/>
      <c r="D47" s="2"/>
      <c r="E47" s="1"/>
      <c r="F47" s="2"/>
      <c r="G47" s="1"/>
      <c r="H47" s="18" t="s">
        <v>53</v>
      </c>
      <c r="I47" s="17"/>
    </row>
    <row r="48" spans="1:9" x14ac:dyDescent="0.25">
      <c r="A48" s="10"/>
      <c r="B48" s="11"/>
      <c r="C48" s="12"/>
      <c r="D48" s="11"/>
      <c r="E48" s="12"/>
      <c r="F48" s="11"/>
      <c r="G48" s="12">
        <v>15104050</v>
      </c>
      <c r="H48" s="13" t="s">
        <v>54</v>
      </c>
      <c r="I48" s="20"/>
    </row>
    <row r="49" spans="1:9" ht="30" x14ac:dyDescent="0.25">
      <c r="A49" s="15"/>
      <c r="B49" s="2"/>
      <c r="C49" s="1"/>
      <c r="D49" s="2"/>
      <c r="E49" s="1"/>
      <c r="F49" s="2"/>
      <c r="G49" s="1"/>
      <c r="H49" s="18" t="s">
        <v>55</v>
      </c>
      <c r="I49" s="17"/>
    </row>
    <row r="50" spans="1:9" x14ac:dyDescent="0.25">
      <c r="A50" s="10"/>
      <c r="B50" s="11"/>
      <c r="C50" s="12"/>
      <c r="D50" s="11"/>
      <c r="E50" s="12">
        <v>151050</v>
      </c>
      <c r="F50" s="11" t="s">
        <v>56</v>
      </c>
      <c r="G50" s="12">
        <v>15105010</v>
      </c>
      <c r="H50" s="13" t="s">
        <v>57</v>
      </c>
      <c r="I50" s="20"/>
    </row>
    <row r="51" spans="1:9" x14ac:dyDescent="0.25">
      <c r="A51" s="15"/>
      <c r="B51" s="2"/>
      <c r="C51" s="1"/>
      <c r="D51" s="2"/>
      <c r="E51" s="1"/>
      <c r="F51" s="2"/>
      <c r="G51" s="1"/>
      <c r="H51" s="18" t="s">
        <v>58</v>
      </c>
      <c r="I51" s="17"/>
    </row>
    <row r="52" spans="1:9" x14ac:dyDescent="0.25">
      <c r="A52" s="10"/>
      <c r="B52" s="11"/>
      <c r="C52" s="12"/>
      <c r="D52" s="11"/>
      <c r="E52" s="12"/>
      <c r="F52" s="11"/>
      <c r="G52" s="12">
        <v>15105020</v>
      </c>
      <c r="H52" s="13" t="s">
        <v>59</v>
      </c>
      <c r="I52" s="20"/>
    </row>
    <row r="53" spans="1:9" ht="30" x14ac:dyDescent="0.25">
      <c r="A53" s="15"/>
      <c r="B53" s="2"/>
      <c r="C53" s="1"/>
      <c r="D53" s="2"/>
      <c r="E53" s="1"/>
      <c r="F53" s="2"/>
      <c r="G53" s="1"/>
      <c r="H53" s="18" t="s">
        <v>60</v>
      </c>
      <c r="I53" s="17"/>
    </row>
    <row r="54" spans="1:9" ht="30" x14ac:dyDescent="0.25">
      <c r="A54" s="10">
        <v>20</v>
      </c>
      <c r="B54" s="11" t="s">
        <v>61</v>
      </c>
      <c r="C54" s="12">
        <v>2010</v>
      </c>
      <c r="D54" s="11" t="s">
        <v>62</v>
      </c>
      <c r="E54" s="12">
        <v>201010</v>
      </c>
      <c r="F54" s="11" t="s">
        <v>63</v>
      </c>
      <c r="G54" s="12">
        <v>20101010</v>
      </c>
      <c r="H54" s="13" t="s">
        <v>63</v>
      </c>
      <c r="I54" s="20"/>
    </row>
    <row r="55" spans="1:9" ht="30" x14ac:dyDescent="0.25">
      <c r="A55" s="15"/>
      <c r="B55" s="2"/>
      <c r="C55" s="1"/>
      <c r="D55" s="2"/>
      <c r="E55" s="1"/>
      <c r="F55" s="2"/>
      <c r="G55" s="1"/>
      <c r="H55" s="18" t="s">
        <v>64</v>
      </c>
      <c r="I55" s="17"/>
    </row>
    <row r="56" spans="1:9" x14ac:dyDescent="0.25">
      <c r="A56" s="10"/>
      <c r="B56" s="11"/>
      <c r="C56" s="12"/>
      <c r="D56" s="11"/>
      <c r="E56" s="12">
        <v>201020</v>
      </c>
      <c r="F56" s="11" t="s">
        <v>65</v>
      </c>
      <c r="G56" s="12">
        <v>20102010</v>
      </c>
      <c r="H56" s="13" t="s">
        <v>65</v>
      </c>
      <c r="I56" s="20"/>
    </row>
    <row r="57" spans="1:9" ht="30" x14ac:dyDescent="0.25">
      <c r="A57" s="15"/>
      <c r="B57" s="2"/>
      <c r="C57" s="1"/>
      <c r="D57" s="2"/>
      <c r="E57" s="1"/>
      <c r="F57" s="2"/>
      <c r="G57" s="1"/>
      <c r="H57" s="18" t="s">
        <v>66</v>
      </c>
      <c r="I57" s="17"/>
    </row>
    <row r="58" spans="1:9" x14ac:dyDescent="0.25">
      <c r="A58" s="10"/>
      <c r="B58" s="11"/>
      <c r="C58" s="12"/>
      <c r="D58" s="11"/>
      <c r="E58" s="12">
        <v>201030</v>
      </c>
      <c r="F58" s="11" t="s">
        <v>67</v>
      </c>
      <c r="G58" s="12">
        <v>20103010</v>
      </c>
      <c r="H58" s="13" t="s">
        <v>67</v>
      </c>
      <c r="I58" s="20"/>
    </row>
    <row r="59" spans="1:9" ht="30" x14ac:dyDescent="0.25">
      <c r="A59" s="15"/>
      <c r="B59" s="2"/>
      <c r="C59" s="1"/>
      <c r="D59" s="2"/>
      <c r="E59" s="1"/>
      <c r="F59" s="2"/>
      <c r="G59" s="1"/>
      <c r="H59" s="18" t="s">
        <v>68</v>
      </c>
      <c r="I59" s="17"/>
    </row>
    <row r="60" spans="1:9" x14ac:dyDescent="0.25">
      <c r="A60" s="10"/>
      <c r="B60" s="11"/>
      <c r="C60" s="12"/>
      <c r="D60" s="11"/>
      <c r="E60" s="12">
        <v>201040</v>
      </c>
      <c r="F60" s="11" t="s">
        <v>69</v>
      </c>
      <c r="G60" s="12">
        <v>20104010</v>
      </c>
      <c r="H60" s="13" t="s">
        <v>70</v>
      </c>
      <c r="I60" s="20"/>
    </row>
    <row r="61" spans="1:9" ht="30" x14ac:dyDescent="0.25">
      <c r="A61" s="15"/>
      <c r="B61" s="2"/>
      <c r="C61" s="1"/>
      <c r="D61" s="2"/>
      <c r="E61" s="1"/>
      <c r="F61" s="2"/>
      <c r="G61" s="1"/>
      <c r="H61" s="18" t="s">
        <v>71</v>
      </c>
      <c r="I61" s="17"/>
    </row>
    <row r="62" spans="1:9" x14ac:dyDescent="0.25">
      <c r="A62" s="10"/>
      <c r="B62" s="11"/>
      <c r="C62" s="12"/>
      <c r="D62" s="11"/>
      <c r="E62" s="12"/>
      <c r="F62" s="11"/>
      <c r="G62" s="12">
        <v>20104020</v>
      </c>
      <c r="H62" s="13" t="s">
        <v>72</v>
      </c>
      <c r="I62" s="20"/>
    </row>
    <row r="63" spans="1:9" ht="45" x14ac:dyDescent="0.25">
      <c r="A63" s="15"/>
      <c r="B63" s="2"/>
      <c r="C63" s="1"/>
      <c r="D63" s="2"/>
      <c r="E63" s="1"/>
      <c r="F63" s="2"/>
      <c r="G63" s="1"/>
      <c r="H63" s="18" t="s">
        <v>73</v>
      </c>
      <c r="I63" s="17"/>
    </row>
    <row r="64" spans="1:9" x14ac:dyDescent="0.25">
      <c r="A64" s="10"/>
      <c r="B64" s="11"/>
      <c r="C64" s="12"/>
      <c r="D64" s="11"/>
      <c r="E64" s="12">
        <v>201050</v>
      </c>
      <c r="F64" s="11" t="s">
        <v>74</v>
      </c>
      <c r="G64" s="12">
        <v>20105010</v>
      </c>
      <c r="H64" s="13" t="s">
        <v>74</v>
      </c>
      <c r="I64" s="20"/>
    </row>
    <row r="65" spans="1:9" ht="45" x14ac:dyDescent="0.25">
      <c r="A65" s="15"/>
      <c r="B65" s="2"/>
      <c r="C65" s="1"/>
      <c r="D65" s="2"/>
      <c r="E65" s="1"/>
      <c r="F65" s="2"/>
      <c r="G65" s="1"/>
      <c r="H65" s="18" t="s">
        <v>75</v>
      </c>
      <c r="I65" s="17"/>
    </row>
    <row r="66" spans="1:9" x14ac:dyDescent="0.25">
      <c r="A66" s="10"/>
      <c r="B66" s="11"/>
      <c r="C66" s="12"/>
      <c r="D66" s="11"/>
      <c r="E66" s="12">
        <v>201060</v>
      </c>
      <c r="F66" s="11" t="s">
        <v>76</v>
      </c>
      <c r="G66" s="12">
        <v>20106010</v>
      </c>
      <c r="H66" s="13" t="s">
        <v>77</v>
      </c>
      <c r="I66" s="20"/>
    </row>
    <row r="67" spans="1:9" ht="30" x14ac:dyDescent="0.25">
      <c r="A67" s="15"/>
      <c r="B67" s="2"/>
      <c r="C67" s="1"/>
      <c r="D67" s="2"/>
      <c r="E67" s="1"/>
      <c r="F67" s="2"/>
      <c r="G67" s="1"/>
      <c r="H67" s="18" t="s">
        <v>78</v>
      </c>
      <c r="I67" s="17"/>
    </row>
    <row r="68" spans="1:9" x14ac:dyDescent="0.25">
      <c r="A68" s="15"/>
      <c r="B68" s="2"/>
      <c r="C68" s="1"/>
      <c r="D68" s="2"/>
      <c r="E68" s="1"/>
      <c r="F68" s="2"/>
      <c r="G68" s="12">
        <v>20106015</v>
      </c>
      <c r="H68" s="13" t="s">
        <v>79</v>
      </c>
      <c r="I68" s="17"/>
    </row>
    <row r="69" spans="1:9" ht="30" x14ac:dyDescent="0.25">
      <c r="A69" s="15"/>
      <c r="B69" s="2"/>
      <c r="C69" s="1"/>
      <c r="D69" s="2"/>
      <c r="E69" s="1"/>
      <c r="F69" s="2"/>
      <c r="G69" s="1"/>
      <c r="H69" s="18" t="s">
        <v>80</v>
      </c>
      <c r="I69" s="17"/>
    </row>
    <row r="70" spans="1:9" x14ac:dyDescent="0.25">
      <c r="A70" s="10"/>
      <c r="B70" s="11"/>
      <c r="C70" s="12"/>
      <c r="D70" s="11"/>
      <c r="E70" s="12"/>
      <c r="F70" s="11"/>
      <c r="G70" s="12">
        <v>20106020</v>
      </c>
      <c r="H70" s="13" t="s">
        <v>81</v>
      </c>
      <c r="I70" s="20"/>
    </row>
    <row r="71" spans="1:9" ht="45" x14ac:dyDescent="0.25">
      <c r="A71" s="15"/>
      <c r="B71" s="2"/>
      <c r="C71" s="1"/>
      <c r="D71" s="2"/>
      <c r="E71" s="1"/>
      <c r="F71" s="2"/>
      <c r="G71" s="1"/>
      <c r="H71" s="18" t="s">
        <v>82</v>
      </c>
      <c r="I71" s="17"/>
    </row>
    <row r="72" spans="1:9" x14ac:dyDescent="0.25">
      <c r="A72" s="10"/>
      <c r="B72" s="11"/>
      <c r="C72" s="12"/>
      <c r="D72" s="11"/>
      <c r="E72" s="12">
        <v>201070</v>
      </c>
      <c r="F72" s="11" t="s">
        <v>83</v>
      </c>
      <c r="G72" s="12">
        <v>20107010</v>
      </c>
      <c r="H72" s="28" t="s">
        <v>83</v>
      </c>
      <c r="I72" s="20"/>
    </row>
    <row r="73" spans="1:9" x14ac:dyDescent="0.25">
      <c r="A73" s="15"/>
      <c r="B73" s="2"/>
      <c r="C73" s="1"/>
      <c r="D73" s="2"/>
      <c r="E73" s="1"/>
      <c r="F73" s="2"/>
      <c r="G73" s="1"/>
      <c r="H73" s="18" t="s">
        <v>84</v>
      </c>
      <c r="I73" s="17"/>
    </row>
    <row r="74" spans="1:9" ht="30" x14ac:dyDescent="0.25">
      <c r="A74" s="29"/>
      <c r="B74" s="30"/>
      <c r="C74" s="12">
        <v>2020</v>
      </c>
      <c r="D74" s="11" t="s">
        <v>85</v>
      </c>
      <c r="E74" s="12">
        <v>202010</v>
      </c>
      <c r="F74" s="11" t="s">
        <v>86</v>
      </c>
      <c r="G74" s="12">
        <v>20201010</v>
      </c>
      <c r="H74" s="13" t="s">
        <v>87</v>
      </c>
      <c r="I74" s="20"/>
    </row>
    <row r="75" spans="1:9" ht="30" x14ac:dyDescent="0.25">
      <c r="A75" s="15"/>
      <c r="B75" s="2"/>
      <c r="C75" s="1"/>
      <c r="D75" s="2"/>
      <c r="E75" s="1"/>
      <c r="F75" s="2"/>
      <c r="G75" s="1"/>
      <c r="H75" s="16" t="s">
        <v>88</v>
      </c>
      <c r="I75" s="17"/>
    </row>
    <row r="76" spans="1:9" x14ac:dyDescent="0.25">
      <c r="A76" s="10"/>
      <c r="B76" s="11"/>
      <c r="C76" s="12"/>
      <c r="D76" s="11"/>
      <c r="E76" s="12"/>
      <c r="F76" s="11"/>
      <c r="G76" s="12">
        <v>20201050</v>
      </c>
      <c r="H76" s="13" t="s">
        <v>89</v>
      </c>
      <c r="I76" s="20"/>
    </row>
    <row r="77" spans="1:9" ht="45" x14ac:dyDescent="0.25">
      <c r="A77" s="15"/>
      <c r="B77" s="2"/>
      <c r="C77" s="1"/>
      <c r="D77" s="2"/>
      <c r="E77" s="1"/>
      <c r="F77" s="2"/>
      <c r="G77" s="1"/>
      <c r="H77" s="18" t="s">
        <v>90</v>
      </c>
      <c r="I77" s="17"/>
    </row>
    <row r="78" spans="1:9" x14ac:dyDescent="0.25">
      <c r="A78" s="10"/>
      <c r="B78" s="11"/>
      <c r="C78" s="12"/>
      <c r="D78" s="11"/>
      <c r="E78" s="12"/>
      <c r="F78" s="11"/>
      <c r="G78" s="12">
        <v>20201060</v>
      </c>
      <c r="H78" s="13" t="s">
        <v>91</v>
      </c>
      <c r="I78" s="20"/>
    </row>
    <row r="79" spans="1:9" ht="30" x14ac:dyDescent="0.25">
      <c r="A79" s="15"/>
      <c r="B79" s="2"/>
      <c r="C79" s="1"/>
      <c r="D79" s="2"/>
      <c r="E79" s="1"/>
      <c r="F79" s="2"/>
      <c r="G79" s="1"/>
      <c r="H79" s="18" t="s">
        <v>92</v>
      </c>
      <c r="I79" s="17"/>
    </row>
    <row r="80" spans="1:9" x14ac:dyDescent="0.25">
      <c r="A80" s="15"/>
      <c r="B80" s="2"/>
      <c r="C80" s="1"/>
      <c r="D80" s="2"/>
      <c r="E80" s="1"/>
      <c r="F80" s="2"/>
      <c r="G80" s="12">
        <v>20201070</v>
      </c>
      <c r="H80" s="13" t="s">
        <v>93</v>
      </c>
      <c r="I80" s="17"/>
    </row>
    <row r="81" spans="1:9" ht="60" x14ac:dyDescent="0.25">
      <c r="A81" s="15"/>
      <c r="B81" s="2"/>
      <c r="C81" s="1"/>
      <c r="D81" s="2"/>
      <c r="E81" s="1"/>
      <c r="F81" s="2"/>
      <c r="G81" s="1"/>
      <c r="H81" s="18" t="s">
        <v>94</v>
      </c>
      <c r="I81" s="17"/>
    </row>
    <row r="82" spans="1:9" x14ac:dyDescent="0.25">
      <c r="A82" s="15"/>
      <c r="B82" s="2"/>
      <c r="C82" s="1"/>
      <c r="D82" s="2"/>
      <c r="E82" s="12"/>
      <c r="F82" s="11"/>
      <c r="G82" s="12">
        <v>20201080</v>
      </c>
      <c r="H82" s="13" t="s">
        <v>95</v>
      </c>
      <c r="I82" s="17"/>
    </row>
    <row r="83" spans="1:9" ht="105" x14ac:dyDescent="0.25">
      <c r="A83" s="15"/>
      <c r="B83" s="2"/>
      <c r="C83" s="1"/>
      <c r="D83" s="2"/>
      <c r="E83" s="1"/>
      <c r="F83" s="2"/>
      <c r="G83" s="1"/>
      <c r="H83" s="18" t="s">
        <v>96</v>
      </c>
      <c r="I83" s="17"/>
    </row>
    <row r="84" spans="1:9" x14ac:dyDescent="0.25">
      <c r="A84" s="15"/>
      <c r="B84" s="2"/>
      <c r="C84" s="1"/>
      <c r="D84" s="2"/>
      <c r="E84" s="12">
        <v>202020</v>
      </c>
      <c r="F84" s="11" t="s">
        <v>97</v>
      </c>
      <c r="G84" s="12">
        <v>20202010</v>
      </c>
      <c r="H84" s="13" t="s">
        <v>98</v>
      </c>
      <c r="I84" s="17"/>
    </row>
    <row r="85" spans="1:9" ht="30" x14ac:dyDescent="0.25">
      <c r="A85" s="15"/>
      <c r="B85" s="2"/>
      <c r="C85" s="1"/>
      <c r="D85" s="2"/>
      <c r="E85" s="1"/>
      <c r="F85" s="2"/>
      <c r="G85" s="12"/>
      <c r="H85" s="18" t="s">
        <v>99</v>
      </c>
      <c r="I85" s="17"/>
    </row>
    <row r="86" spans="1:9" x14ac:dyDescent="0.25">
      <c r="A86" s="15"/>
      <c r="B86" s="2"/>
      <c r="C86" s="1"/>
      <c r="D86" s="2"/>
      <c r="E86" s="1"/>
      <c r="F86" s="2"/>
      <c r="G86" s="12">
        <v>20202020</v>
      </c>
      <c r="H86" s="13" t="s">
        <v>100</v>
      </c>
      <c r="I86" s="17"/>
    </row>
    <row r="87" spans="1:9" ht="75" x14ac:dyDescent="0.25">
      <c r="A87" s="15"/>
      <c r="B87" s="2"/>
      <c r="C87" s="1"/>
      <c r="D87" s="2"/>
      <c r="E87" s="1"/>
      <c r="F87" s="2"/>
      <c r="G87" s="1"/>
      <c r="H87" s="18" t="s">
        <v>101</v>
      </c>
      <c r="I87" s="17"/>
    </row>
    <row r="88" spans="1:9" ht="30" x14ac:dyDescent="0.25">
      <c r="A88" s="10">
        <v>20</v>
      </c>
      <c r="B88" s="11" t="s">
        <v>61</v>
      </c>
      <c r="C88" s="12">
        <v>2030</v>
      </c>
      <c r="D88" s="11" t="s">
        <v>102</v>
      </c>
      <c r="E88" s="12">
        <v>203010</v>
      </c>
      <c r="F88" s="12" t="s">
        <v>103</v>
      </c>
      <c r="G88" s="12">
        <v>20301010</v>
      </c>
      <c r="H88" s="13" t="s">
        <v>103</v>
      </c>
      <c r="I88" s="17"/>
    </row>
    <row r="89" spans="1:9" ht="45" x14ac:dyDescent="0.25">
      <c r="A89" s="15"/>
      <c r="B89" s="2"/>
      <c r="C89" s="1"/>
      <c r="D89" s="2"/>
      <c r="E89" s="1"/>
      <c r="F89" s="2"/>
      <c r="G89" s="1"/>
      <c r="H89" s="18" t="s">
        <v>104</v>
      </c>
      <c r="I89" s="17"/>
    </row>
    <row r="90" spans="1:9" x14ac:dyDescent="0.25">
      <c r="A90" s="10"/>
      <c r="B90" s="11"/>
      <c r="C90" s="12"/>
      <c r="D90" s="11"/>
      <c r="E90" s="12">
        <v>203020</v>
      </c>
      <c r="F90" s="11" t="s">
        <v>105</v>
      </c>
      <c r="G90" s="12">
        <v>20302010</v>
      </c>
      <c r="H90" s="13" t="s">
        <v>105</v>
      </c>
      <c r="I90" s="20"/>
    </row>
    <row r="91" spans="1:9" x14ac:dyDescent="0.25">
      <c r="A91" s="15"/>
      <c r="B91" s="2"/>
      <c r="C91" s="1"/>
      <c r="D91" s="2"/>
      <c r="E91" s="1"/>
      <c r="F91" s="2"/>
      <c r="G91" s="1"/>
      <c r="H91" s="18" t="s">
        <v>106</v>
      </c>
      <c r="I91" s="17"/>
    </row>
    <row r="92" spans="1:9" x14ac:dyDescent="0.25">
      <c r="A92" s="10"/>
      <c r="B92" s="11"/>
      <c r="C92" s="12"/>
      <c r="D92" s="11"/>
      <c r="E92" s="12">
        <v>203030</v>
      </c>
      <c r="F92" s="11" t="s">
        <v>107</v>
      </c>
      <c r="G92" s="12">
        <v>20303010</v>
      </c>
      <c r="H92" s="13" t="s">
        <v>107</v>
      </c>
      <c r="I92" s="20"/>
    </row>
    <row r="93" spans="1:9" ht="30" x14ac:dyDescent="0.25">
      <c r="A93" s="15"/>
      <c r="B93" s="2"/>
      <c r="C93" s="1"/>
      <c r="D93" s="2"/>
      <c r="E93" s="1"/>
      <c r="F93" s="2"/>
      <c r="G93" s="1"/>
      <c r="H93" s="18" t="s">
        <v>108</v>
      </c>
      <c r="I93" s="17"/>
    </row>
    <row r="94" spans="1:9" x14ac:dyDescent="0.25">
      <c r="A94" s="10"/>
      <c r="B94" s="11"/>
      <c r="C94" s="12"/>
      <c r="D94" s="11"/>
      <c r="E94" s="12">
        <v>203040</v>
      </c>
      <c r="F94" s="11" t="s">
        <v>109</v>
      </c>
      <c r="G94" s="12">
        <v>20304010</v>
      </c>
      <c r="H94" s="13" t="s">
        <v>110</v>
      </c>
      <c r="I94" s="20"/>
    </row>
    <row r="95" spans="1:9" x14ac:dyDescent="0.25">
      <c r="A95" s="15"/>
      <c r="B95" s="2"/>
      <c r="C95" s="1"/>
      <c r="D95" s="2"/>
      <c r="E95" s="1"/>
      <c r="F95" s="2"/>
      <c r="G95" s="1"/>
      <c r="H95" s="18" t="s">
        <v>111</v>
      </c>
      <c r="I95" s="17"/>
    </row>
    <row r="96" spans="1:9" x14ac:dyDescent="0.25">
      <c r="A96" s="10"/>
      <c r="B96" s="11"/>
      <c r="C96" s="12"/>
      <c r="D96" s="11"/>
      <c r="E96" s="12"/>
      <c r="F96" s="11"/>
      <c r="G96" s="12">
        <v>20304020</v>
      </c>
      <c r="H96" s="13" t="s">
        <v>112</v>
      </c>
      <c r="I96" s="20"/>
    </row>
    <row r="97" spans="1:9" ht="30" x14ac:dyDescent="0.25">
      <c r="A97" s="15"/>
      <c r="B97" s="2"/>
      <c r="C97" s="1"/>
      <c r="D97" s="2"/>
      <c r="E97" s="1"/>
      <c r="F97" s="2"/>
      <c r="G97" s="1"/>
      <c r="H97" s="18" t="s">
        <v>113</v>
      </c>
      <c r="I97" s="17"/>
    </row>
    <row r="98" spans="1:9" x14ac:dyDescent="0.25">
      <c r="A98" s="10"/>
      <c r="B98" s="11"/>
      <c r="C98" s="12"/>
      <c r="D98" s="11"/>
      <c r="E98" s="12">
        <v>203050</v>
      </c>
      <c r="F98" s="11" t="s">
        <v>114</v>
      </c>
      <c r="G98" s="12">
        <v>20305010</v>
      </c>
      <c r="H98" s="13" t="s">
        <v>115</v>
      </c>
      <c r="I98" s="20"/>
    </row>
    <row r="99" spans="1:9" x14ac:dyDescent="0.25">
      <c r="A99" s="15"/>
      <c r="B99" s="2"/>
      <c r="C99" s="1"/>
      <c r="D99" s="2"/>
      <c r="E99" s="1"/>
      <c r="F99" s="2"/>
      <c r="G99" s="1"/>
      <c r="H99" s="18" t="s">
        <v>116</v>
      </c>
      <c r="I99" s="17"/>
    </row>
    <row r="100" spans="1:9" x14ac:dyDescent="0.25">
      <c r="A100" s="10"/>
      <c r="B100" s="11"/>
      <c r="C100" s="12"/>
      <c r="D100" s="11"/>
      <c r="E100" s="12"/>
      <c r="F100" s="11"/>
      <c r="G100" s="12">
        <v>20305020</v>
      </c>
      <c r="H100" s="13" t="s">
        <v>117</v>
      </c>
      <c r="I100" s="20"/>
    </row>
    <row r="101" spans="1:9" x14ac:dyDescent="0.25">
      <c r="A101" s="15"/>
      <c r="B101" s="2"/>
      <c r="C101" s="1"/>
      <c r="D101" s="2"/>
      <c r="E101" s="1"/>
      <c r="F101" s="2"/>
      <c r="G101" s="1"/>
      <c r="H101" s="18" t="s">
        <v>118</v>
      </c>
      <c r="I101" s="17"/>
    </row>
    <row r="102" spans="1:9" x14ac:dyDescent="0.25">
      <c r="A102" s="10"/>
      <c r="B102" s="11"/>
      <c r="C102" s="12"/>
      <c r="D102" s="11"/>
      <c r="E102" s="12"/>
      <c r="F102" s="11"/>
      <c r="G102" s="12">
        <v>20305030</v>
      </c>
      <c r="H102" s="13" t="s">
        <v>119</v>
      </c>
      <c r="I102" s="20"/>
    </row>
    <row r="103" spans="1:9" x14ac:dyDescent="0.25">
      <c r="A103" s="15"/>
      <c r="B103" s="2"/>
      <c r="C103" s="1"/>
      <c r="D103" s="2"/>
      <c r="E103" s="1"/>
      <c r="F103" s="2"/>
      <c r="G103" s="1"/>
      <c r="H103" s="18" t="s">
        <v>120</v>
      </c>
      <c r="I103" s="17"/>
    </row>
    <row r="104" spans="1:9" ht="30" x14ac:dyDescent="0.25">
      <c r="A104" s="10">
        <v>25</v>
      </c>
      <c r="B104" s="11" t="s">
        <v>121</v>
      </c>
      <c r="C104" s="12">
        <v>2510</v>
      </c>
      <c r="D104" s="11" t="s">
        <v>122</v>
      </c>
      <c r="E104" s="12">
        <v>251010</v>
      </c>
      <c r="F104" s="11" t="s">
        <v>123</v>
      </c>
      <c r="G104" s="12">
        <v>25101010</v>
      </c>
      <c r="H104" s="13" t="s">
        <v>124</v>
      </c>
      <c r="I104" s="20"/>
    </row>
    <row r="105" spans="1:9" ht="30" x14ac:dyDescent="0.25">
      <c r="A105" s="15"/>
      <c r="B105" s="2"/>
      <c r="C105" s="1"/>
      <c r="D105" s="2"/>
      <c r="E105" s="1"/>
      <c r="F105" s="2"/>
      <c r="G105" s="1"/>
      <c r="H105" s="18" t="s">
        <v>125</v>
      </c>
      <c r="I105" s="17"/>
    </row>
    <row r="106" spans="1:9" x14ac:dyDescent="0.25">
      <c r="A106" s="10"/>
      <c r="B106" s="11"/>
      <c r="C106" s="12"/>
      <c r="D106" s="11"/>
      <c r="E106" s="12"/>
      <c r="F106" s="11"/>
      <c r="G106" s="12">
        <v>25101020</v>
      </c>
      <c r="H106" s="13" t="s">
        <v>126</v>
      </c>
      <c r="I106" s="20"/>
    </row>
    <row r="107" spans="1:9" x14ac:dyDescent="0.25">
      <c r="A107" s="15"/>
      <c r="B107" s="2"/>
      <c r="C107" s="1"/>
      <c r="D107" s="2"/>
      <c r="E107" s="1"/>
      <c r="F107" s="2"/>
      <c r="G107" s="1"/>
      <c r="H107" s="18" t="s">
        <v>127</v>
      </c>
      <c r="I107" s="17"/>
    </row>
    <row r="108" spans="1:9" x14ac:dyDescent="0.25">
      <c r="A108" s="10"/>
      <c r="B108" s="11"/>
      <c r="C108" s="12"/>
      <c r="D108" s="11"/>
      <c r="E108" s="12">
        <v>251020</v>
      </c>
      <c r="F108" s="11" t="s">
        <v>128</v>
      </c>
      <c r="G108" s="12">
        <v>25102010</v>
      </c>
      <c r="H108" s="13" t="s">
        <v>129</v>
      </c>
      <c r="I108" s="20"/>
    </row>
    <row r="109" spans="1:9" ht="45" x14ac:dyDescent="0.25">
      <c r="A109" s="15"/>
      <c r="B109" s="2"/>
      <c r="C109" s="1"/>
      <c r="D109" s="2"/>
      <c r="E109" s="1"/>
      <c r="F109" s="2"/>
      <c r="G109" s="1"/>
      <c r="H109" s="18" t="s">
        <v>130</v>
      </c>
      <c r="I109" s="17"/>
    </row>
    <row r="110" spans="1:9" x14ac:dyDescent="0.25">
      <c r="A110" s="10"/>
      <c r="B110" s="11"/>
      <c r="C110" s="12"/>
      <c r="D110" s="11"/>
      <c r="E110" s="12"/>
      <c r="F110" s="11"/>
      <c r="G110" s="12">
        <v>25102020</v>
      </c>
      <c r="H110" s="13" t="s">
        <v>131</v>
      </c>
      <c r="I110" s="20"/>
    </row>
    <row r="111" spans="1:9" ht="30" x14ac:dyDescent="0.25">
      <c r="A111" s="15"/>
      <c r="B111" s="2"/>
      <c r="C111" s="1"/>
      <c r="D111" s="2"/>
      <c r="E111" s="1"/>
      <c r="F111" s="2"/>
      <c r="G111" s="1"/>
      <c r="H111" s="18" t="s">
        <v>132</v>
      </c>
      <c r="I111" s="17"/>
    </row>
    <row r="112" spans="1:9" ht="30" x14ac:dyDescent="0.25">
      <c r="A112" s="10"/>
      <c r="B112" s="11"/>
      <c r="C112" s="12">
        <v>2520</v>
      </c>
      <c r="D112" s="11" t="s">
        <v>133</v>
      </c>
      <c r="E112" s="12">
        <v>252010</v>
      </c>
      <c r="F112" s="11" t="s">
        <v>134</v>
      </c>
      <c r="G112" s="12">
        <v>25201010</v>
      </c>
      <c r="H112" s="13" t="s">
        <v>135</v>
      </c>
      <c r="I112" s="20"/>
    </row>
    <row r="113" spans="1:9" ht="90" x14ac:dyDescent="0.25">
      <c r="A113" s="15"/>
      <c r="B113" s="2"/>
      <c r="C113" s="1"/>
      <c r="D113" s="2"/>
      <c r="E113" s="1"/>
      <c r="F113" s="2"/>
      <c r="G113" s="1"/>
      <c r="H113" s="18" t="s">
        <v>448</v>
      </c>
      <c r="I113" s="17"/>
    </row>
    <row r="114" spans="1:9" x14ac:dyDescent="0.25">
      <c r="A114" s="10"/>
      <c r="B114" s="11"/>
      <c r="C114" s="12"/>
      <c r="D114" s="11"/>
      <c r="E114" s="12"/>
      <c r="F114" s="11"/>
      <c r="G114" s="12">
        <v>25201020</v>
      </c>
      <c r="H114" s="13" t="s">
        <v>136</v>
      </c>
      <c r="I114" s="20"/>
    </row>
    <row r="115" spans="1:9" ht="30" x14ac:dyDescent="0.25">
      <c r="A115" s="15"/>
      <c r="B115" s="2"/>
      <c r="C115" s="1"/>
      <c r="D115" s="2"/>
      <c r="E115" s="1"/>
      <c r="F115" s="2"/>
      <c r="G115" s="1"/>
      <c r="H115" s="18" t="s">
        <v>137</v>
      </c>
      <c r="I115" s="17"/>
    </row>
    <row r="116" spans="1:9" x14ac:dyDescent="0.25">
      <c r="A116" s="10"/>
      <c r="B116" s="11"/>
      <c r="C116" s="12"/>
      <c r="D116" s="11"/>
      <c r="E116" s="12"/>
      <c r="F116" s="11"/>
      <c r="G116" s="12">
        <v>25201030</v>
      </c>
      <c r="H116" s="13" t="s">
        <v>138</v>
      </c>
      <c r="I116" s="20"/>
    </row>
    <row r="117" spans="1:9" x14ac:dyDescent="0.25">
      <c r="A117" s="15"/>
      <c r="B117" s="2"/>
      <c r="C117" s="1"/>
      <c r="D117" s="2"/>
      <c r="E117" s="1"/>
      <c r="F117" s="2"/>
      <c r="G117" s="1"/>
      <c r="H117" s="18" t="s">
        <v>139</v>
      </c>
      <c r="I117" s="17"/>
    </row>
    <row r="118" spans="1:9" x14ac:dyDescent="0.25">
      <c r="A118" s="10"/>
      <c r="B118" s="11"/>
      <c r="C118" s="12"/>
      <c r="D118" s="11"/>
      <c r="E118" s="12"/>
      <c r="F118" s="11"/>
      <c r="G118" s="12">
        <v>25201040</v>
      </c>
      <c r="H118" s="13" t="s">
        <v>140</v>
      </c>
      <c r="I118" s="20"/>
    </row>
    <row r="119" spans="1:9" ht="75" x14ac:dyDescent="0.25">
      <c r="A119" s="15"/>
      <c r="B119" s="2"/>
      <c r="C119" s="1"/>
      <c r="D119" s="2"/>
      <c r="E119" s="1"/>
      <c r="F119" s="2"/>
      <c r="G119" s="1"/>
      <c r="H119" s="18" t="s">
        <v>141</v>
      </c>
      <c r="I119" s="17"/>
    </row>
    <row r="120" spans="1:9" x14ac:dyDescent="0.25">
      <c r="A120" s="10"/>
      <c r="B120" s="11"/>
      <c r="C120" s="12"/>
      <c r="D120" s="11"/>
      <c r="E120" s="12"/>
      <c r="F120" s="11"/>
      <c r="G120" s="12">
        <v>25201050</v>
      </c>
      <c r="H120" s="13" t="s">
        <v>142</v>
      </c>
      <c r="I120" s="20"/>
    </row>
    <row r="121" spans="1:9" ht="45" x14ac:dyDescent="0.25">
      <c r="A121" s="15"/>
      <c r="B121" s="2"/>
      <c r="C121" s="1"/>
      <c r="D121" s="2"/>
      <c r="E121" s="1"/>
      <c r="F121" s="2"/>
      <c r="G121" s="1"/>
      <c r="H121" s="18" t="s">
        <v>143</v>
      </c>
      <c r="I121" s="17"/>
    </row>
    <row r="122" spans="1:9" x14ac:dyDescent="0.25">
      <c r="A122" s="10"/>
      <c r="B122" s="11"/>
      <c r="C122" s="12"/>
      <c r="D122" s="11"/>
      <c r="E122" s="12">
        <v>252020</v>
      </c>
      <c r="F122" s="11" t="s">
        <v>144</v>
      </c>
      <c r="G122" s="12">
        <v>25202010</v>
      </c>
      <c r="H122" s="13" t="s">
        <v>144</v>
      </c>
      <c r="I122" s="20"/>
    </row>
    <row r="123" spans="1:9" x14ac:dyDescent="0.25">
      <c r="A123" s="15"/>
      <c r="B123" s="2"/>
      <c r="C123" s="1"/>
      <c r="D123" s="2"/>
      <c r="E123" s="1"/>
      <c r="F123" s="2"/>
      <c r="G123" s="1"/>
      <c r="H123" s="18" t="s">
        <v>145</v>
      </c>
      <c r="I123" s="17"/>
    </row>
    <row r="124" spans="1:9" ht="30" x14ac:dyDescent="0.25">
      <c r="A124" s="29"/>
      <c r="B124" s="30"/>
      <c r="C124" s="12"/>
      <c r="D124" s="11"/>
      <c r="E124" s="12">
        <v>252030</v>
      </c>
      <c r="F124" s="11" t="s">
        <v>146</v>
      </c>
      <c r="G124" s="12">
        <v>25203010</v>
      </c>
      <c r="H124" s="13" t="s">
        <v>147</v>
      </c>
      <c r="I124" s="20"/>
    </row>
    <row r="125" spans="1:9" ht="45" x14ac:dyDescent="0.25">
      <c r="A125" s="15"/>
      <c r="B125" s="2"/>
      <c r="C125" s="1"/>
      <c r="D125" s="2"/>
      <c r="E125" s="1"/>
      <c r="F125" s="2"/>
      <c r="G125" s="1"/>
      <c r="H125" s="18" t="s">
        <v>148</v>
      </c>
      <c r="I125" s="17"/>
    </row>
    <row r="126" spans="1:9" x14ac:dyDescent="0.25">
      <c r="A126" s="10"/>
      <c r="B126" s="11"/>
      <c r="C126" s="12"/>
      <c r="D126" s="11"/>
      <c r="E126" s="12"/>
      <c r="F126" s="11"/>
      <c r="G126" s="12">
        <v>25203020</v>
      </c>
      <c r="H126" s="13" t="s">
        <v>149</v>
      </c>
      <c r="I126" s="20"/>
    </row>
    <row r="127" spans="1:9" x14ac:dyDescent="0.25">
      <c r="A127" s="15"/>
      <c r="B127" s="2"/>
      <c r="C127" s="1"/>
      <c r="D127" s="2"/>
      <c r="E127" s="1"/>
      <c r="F127" s="2"/>
      <c r="G127" s="1"/>
      <c r="H127" s="18" t="s">
        <v>150</v>
      </c>
      <c r="I127" s="17"/>
    </row>
    <row r="128" spans="1:9" x14ac:dyDescent="0.25">
      <c r="A128" s="10"/>
      <c r="B128" s="11"/>
      <c r="C128" s="12"/>
      <c r="D128" s="11"/>
      <c r="E128" s="12"/>
      <c r="F128" s="11"/>
      <c r="G128" s="12">
        <v>25203030</v>
      </c>
      <c r="H128" s="13" t="s">
        <v>151</v>
      </c>
      <c r="I128" s="20"/>
    </row>
    <row r="129" spans="1:9" ht="30" x14ac:dyDescent="0.25">
      <c r="A129" s="15"/>
      <c r="B129" s="2"/>
      <c r="C129" s="1"/>
      <c r="D129" s="2"/>
      <c r="E129" s="1"/>
      <c r="F129" s="2"/>
      <c r="G129" s="1"/>
      <c r="H129" s="18" t="s">
        <v>152</v>
      </c>
      <c r="I129" s="17"/>
    </row>
    <row r="130" spans="1:9" ht="30" x14ac:dyDescent="0.25">
      <c r="A130" s="10">
        <v>25</v>
      </c>
      <c r="B130" s="11" t="s">
        <v>121</v>
      </c>
      <c r="C130" s="12">
        <v>2530</v>
      </c>
      <c r="D130" s="11" t="s">
        <v>153</v>
      </c>
      <c r="E130" s="12">
        <v>253010</v>
      </c>
      <c r="F130" s="11" t="s">
        <v>154</v>
      </c>
      <c r="G130" s="12">
        <v>25301010</v>
      </c>
      <c r="H130" s="13" t="s">
        <v>155</v>
      </c>
      <c r="I130" s="20"/>
    </row>
    <row r="131" spans="1:9" ht="30" x14ac:dyDescent="0.25">
      <c r="A131" s="15"/>
      <c r="B131" s="2"/>
      <c r="C131" s="1"/>
      <c r="D131" s="2"/>
      <c r="E131" s="1"/>
      <c r="F131" s="2"/>
      <c r="G131" s="1"/>
      <c r="H131" s="18" t="s">
        <v>156</v>
      </c>
      <c r="I131" s="17"/>
    </row>
    <row r="132" spans="1:9" x14ac:dyDescent="0.25">
      <c r="A132" s="10"/>
      <c r="B132" s="11"/>
      <c r="C132" s="12"/>
      <c r="D132" s="11"/>
      <c r="E132" s="12"/>
      <c r="F132" s="11"/>
      <c r="G132" s="12">
        <v>25301020</v>
      </c>
      <c r="H132" s="13" t="s">
        <v>157</v>
      </c>
      <c r="I132" s="20"/>
    </row>
    <row r="133" spans="1:9" ht="45" x14ac:dyDescent="0.25">
      <c r="A133" s="15"/>
      <c r="B133" s="2"/>
      <c r="C133" s="1"/>
      <c r="D133" s="2"/>
      <c r="E133" s="1"/>
      <c r="F133" s="2"/>
      <c r="G133" s="1"/>
      <c r="H133" s="18" t="s">
        <v>158</v>
      </c>
      <c r="I133" s="17"/>
    </row>
    <row r="134" spans="1:9" x14ac:dyDescent="0.25">
      <c r="A134" s="10"/>
      <c r="B134" s="11"/>
      <c r="C134" s="12"/>
      <c r="D134" s="11"/>
      <c r="E134" s="12"/>
      <c r="F134" s="11"/>
      <c r="G134" s="12">
        <v>25301030</v>
      </c>
      <c r="H134" s="13" t="s">
        <v>159</v>
      </c>
      <c r="I134" s="20"/>
    </row>
    <row r="135" spans="1:9" ht="45" x14ac:dyDescent="0.25">
      <c r="A135" s="15"/>
      <c r="B135" s="2"/>
      <c r="C135" s="1"/>
      <c r="D135" s="2"/>
      <c r="E135" s="1"/>
      <c r="F135" s="2"/>
      <c r="G135" s="1"/>
      <c r="H135" s="18" t="s">
        <v>160</v>
      </c>
      <c r="I135" s="17"/>
    </row>
    <row r="136" spans="1:9" x14ac:dyDescent="0.25">
      <c r="A136" s="10"/>
      <c r="B136" s="11"/>
      <c r="C136" s="12"/>
      <c r="D136" s="11"/>
      <c r="E136" s="12"/>
      <c r="F136" s="11"/>
      <c r="G136" s="12">
        <v>25301040</v>
      </c>
      <c r="H136" s="13" t="s">
        <v>161</v>
      </c>
      <c r="I136" s="20"/>
    </row>
    <row r="137" spans="1:9" ht="30" x14ac:dyDescent="0.25">
      <c r="A137" s="15"/>
      <c r="B137" s="2"/>
      <c r="C137" s="1"/>
      <c r="D137" s="2"/>
      <c r="E137" s="1"/>
      <c r="F137" s="2"/>
      <c r="G137" s="1"/>
      <c r="H137" s="18" t="s">
        <v>162</v>
      </c>
      <c r="I137" s="17"/>
    </row>
    <row r="138" spans="1:9" ht="30" x14ac:dyDescent="0.25">
      <c r="A138" s="15"/>
      <c r="B138" s="2"/>
      <c r="C138" s="1"/>
      <c r="D138" s="2"/>
      <c r="E138" s="12">
        <v>253020</v>
      </c>
      <c r="F138" s="11" t="s">
        <v>163</v>
      </c>
      <c r="G138" s="12">
        <v>25302010</v>
      </c>
      <c r="H138" s="13" t="s">
        <v>164</v>
      </c>
      <c r="I138" s="17"/>
    </row>
    <row r="139" spans="1:9" ht="60" x14ac:dyDescent="0.25">
      <c r="A139" s="15"/>
      <c r="B139" s="2"/>
      <c r="C139" s="1"/>
      <c r="D139" s="2"/>
      <c r="E139" s="1"/>
      <c r="F139" s="2"/>
      <c r="G139" s="1"/>
      <c r="H139" s="18" t="s">
        <v>165</v>
      </c>
      <c r="I139" s="17"/>
    </row>
    <row r="140" spans="1:9" x14ac:dyDescent="0.25">
      <c r="A140" s="15"/>
      <c r="B140" s="2"/>
      <c r="C140" s="1"/>
      <c r="D140" s="2"/>
      <c r="E140" s="1"/>
      <c r="F140" s="2"/>
      <c r="G140" s="12">
        <v>25302020</v>
      </c>
      <c r="H140" s="13" t="s">
        <v>166</v>
      </c>
      <c r="I140" s="17"/>
    </row>
    <row r="141" spans="1:9" ht="45" x14ac:dyDescent="0.25">
      <c r="A141" s="15"/>
      <c r="B141" s="2"/>
      <c r="C141" s="1"/>
      <c r="D141" s="2"/>
      <c r="E141" s="1"/>
      <c r="F141" s="2"/>
      <c r="G141" s="1"/>
      <c r="H141" s="16" t="s">
        <v>167</v>
      </c>
      <c r="I141" s="17"/>
    </row>
    <row r="142" spans="1:9" s="36" customFormat="1" ht="45" x14ac:dyDescent="0.25">
      <c r="A142" s="15"/>
      <c r="B142" s="31"/>
      <c r="C142" s="32">
        <v>2540</v>
      </c>
      <c r="D142" s="33" t="s">
        <v>466</v>
      </c>
      <c r="E142" s="32">
        <v>254010</v>
      </c>
      <c r="F142" s="33" t="s">
        <v>466</v>
      </c>
      <c r="G142" s="32">
        <v>25401010</v>
      </c>
      <c r="H142" s="34" t="s">
        <v>467</v>
      </c>
      <c r="I142" s="35"/>
    </row>
    <row r="143" spans="1:9" s="36" customFormat="1" x14ac:dyDescent="0.25">
      <c r="A143" s="15"/>
      <c r="B143" s="31"/>
      <c r="C143" s="32"/>
      <c r="D143" s="32"/>
      <c r="E143" s="32"/>
      <c r="F143" s="32"/>
      <c r="G143" s="32"/>
      <c r="H143" s="37" t="s">
        <v>168</v>
      </c>
      <c r="I143" s="35"/>
    </row>
    <row r="144" spans="1:9" s="36" customFormat="1" x14ac:dyDescent="0.25">
      <c r="A144" s="15"/>
      <c r="B144" s="31"/>
      <c r="C144" s="32"/>
      <c r="D144" s="32"/>
      <c r="E144" s="32"/>
      <c r="F144" s="32"/>
      <c r="G144" s="32">
        <v>25401020</v>
      </c>
      <c r="H144" s="34" t="s">
        <v>468</v>
      </c>
      <c r="I144" s="35"/>
    </row>
    <row r="145" spans="1:9" s="36" customFormat="1" ht="30" x14ac:dyDescent="0.25">
      <c r="A145" s="15"/>
      <c r="B145" s="31"/>
      <c r="C145" s="32"/>
      <c r="D145" s="32"/>
      <c r="E145" s="32"/>
      <c r="F145" s="32"/>
      <c r="G145" s="32"/>
      <c r="H145" s="37" t="s">
        <v>169</v>
      </c>
      <c r="I145" s="35"/>
    </row>
    <row r="146" spans="1:9" s="36" customFormat="1" x14ac:dyDescent="0.25">
      <c r="A146" s="15"/>
      <c r="B146" s="31"/>
      <c r="C146" s="32"/>
      <c r="D146" s="32"/>
      <c r="E146" s="32"/>
      <c r="F146" s="32"/>
      <c r="G146" s="32">
        <v>25401025</v>
      </c>
      <c r="H146" s="34" t="s">
        <v>469</v>
      </c>
      <c r="I146" s="35"/>
    </row>
    <row r="147" spans="1:9" s="36" customFormat="1" ht="30" x14ac:dyDescent="0.25">
      <c r="A147" s="15"/>
      <c r="B147" s="31"/>
      <c r="C147" s="32"/>
      <c r="D147" s="32"/>
      <c r="E147" s="32"/>
      <c r="F147" s="32"/>
      <c r="G147" s="32"/>
      <c r="H147" s="37" t="s">
        <v>170</v>
      </c>
      <c r="I147" s="35"/>
    </row>
    <row r="148" spans="1:9" s="36" customFormat="1" x14ac:dyDescent="0.25">
      <c r="A148" s="15"/>
      <c r="B148" s="31"/>
      <c r="C148" s="32"/>
      <c r="D148" s="32"/>
      <c r="E148" s="32"/>
      <c r="F148" s="32"/>
      <c r="G148" s="32">
        <v>25401030</v>
      </c>
      <c r="H148" s="34" t="s">
        <v>470</v>
      </c>
      <c r="I148" s="35"/>
    </row>
    <row r="149" spans="1:9" s="36" customFormat="1" ht="30" x14ac:dyDescent="0.25">
      <c r="A149" s="15"/>
      <c r="B149" s="31"/>
      <c r="C149" s="32"/>
      <c r="D149" s="32"/>
      <c r="E149" s="32"/>
      <c r="F149" s="32"/>
      <c r="G149" s="32"/>
      <c r="H149" s="37" t="s">
        <v>171</v>
      </c>
      <c r="I149" s="35"/>
    </row>
    <row r="150" spans="1:9" s="36" customFormat="1" x14ac:dyDescent="0.25">
      <c r="A150" s="15"/>
      <c r="B150" s="31"/>
      <c r="C150" s="32"/>
      <c r="D150" s="32"/>
      <c r="E150" s="32"/>
      <c r="F150" s="32"/>
      <c r="G150" s="32">
        <v>25401040</v>
      </c>
      <c r="H150" s="34" t="s">
        <v>471</v>
      </c>
      <c r="I150" s="35"/>
    </row>
    <row r="151" spans="1:9" s="36" customFormat="1" x14ac:dyDescent="0.25">
      <c r="A151" s="15"/>
      <c r="B151" s="31"/>
      <c r="C151" s="32"/>
      <c r="D151" s="32"/>
      <c r="E151" s="32"/>
      <c r="F151" s="32"/>
      <c r="G151" s="32"/>
      <c r="H151" s="37" t="s">
        <v>172</v>
      </c>
      <c r="I151" s="35"/>
    </row>
    <row r="152" spans="1:9" x14ac:dyDescent="0.25">
      <c r="A152" s="10"/>
      <c r="B152" s="11"/>
      <c r="C152" s="12">
        <v>2550</v>
      </c>
      <c r="D152" s="11" t="s">
        <v>173</v>
      </c>
      <c r="E152" s="12">
        <v>255010</v>
      </c>
      <c r="F152" s="11" t="s">
        <v>174</v>
      </c>
      <c r="G152" s="12">
        <v>25501010</v>
      </c>
      <c r="H152" s="13" t="s">
        <v>174</v>
      </c>
      <c r="I152" s="41"/>
    </row>
    <row r="153" spans="1:9" ht="30" x14ac:dyDescent="0.25">
      <c r="A153" s="15"/>
      <c r="B153" s="2"/>
      <c r="C153" s="1"/>
      <c r="D153" s="2"/>
      <c r="E153" s="1"/>
      <c r="F153" s="2"/>
      <c r="G153" s="1"/>
      <c r="H153" s="18" t="s">
        <v>175</v>
      </c>
      <c r="I153" s="41"/>
    </row>
    <row r="154" spans="1:9" ht="30" x14ac:dyDescent="0.25">
      <c r="A154" s="10"/>
      <c r="B154" s="11"/>
      <c r="C154" s="12"/>
      <c r="D154" s="11"/>
      <c r="E154" s="12">
        <v>255020</v>
      </c>
      <c r="F154" s="11" t="s">
        <v>176</v>
      </c>
      <c r="G154" s="12">
        <v>25502020</v>
      </c>
      <c r="H154" s="13" t="s">
        <v>177</v>
      </c>
      <c r="I154" s="41"/>
    </row>
    <row r="155" spans="1:9" ht="45" x14ac:dyDescent="0.25">
      <c r="A155" s="15"/>
      <c r="B155" s="2"/>
      <c r="C155" s="42"/>
      <c r="D155" s="43"/>
      <c r="E155" s="42"/>
      <c r="F155" s="43"/>
      <c r="G155" s="42"/>
      <c r="H155" s="44" t="s">
        <v>460</v>
      </c>
      <c r="I155" s="41"/>
    </row>
    <row r="156" spans="1:9" x14ac:dyDescent="0.25">
      <c r="A156" s="15"/>
      <c r="B156" s="2"/>
      <c r="C156" s="42"/>
      <c r="D156" s="43"/>
      <c r="E156" s="12">
        <v>255030</v>
      </c>
      <c r="F156" s="11" t="s">
        <v>178</v>
      </c>
      <c r="G156" s="12">
        <v>25503010</v>
      </c>
      <c r="H156" s="13" t="s">
        <v>179</v>
      </c>
      <c r="I156" s="41"/>
    </row>
    <row r="157" spans="1:9" x14ac:dyDescent="0.25">
      <c r="A157" s="15"/>
      <c r="B157" s="2"/>
      <c r="C157" s="42"/>
      <c r="D157" s="43"/>
      <c r="E157" s="1"/>
      <c r="F157" s="2"/>
      <c r="G157" s="1"/>
      <c r="H157" s="18" t="s">
        <v>180</v>
      </c>
      <c r="I157" s="41"/>
    </row>
    <row r="158" spans="1:9" x14ac:dyDescent="0.25">
      <c r="A158" s="10"/>
      <c r="B158" s="11"/>
      <c r="C158" s="38"/>
      <c r="D158" s="39"/>
      <c r="E158" s="12"/>
      <c r="F158" s="11"/>
      <c r="G158" s="12">
        <v>25503020</v>
      </c>
      <c r="H158" s="13" t="s">
        <v>181</v>
      </c>
      <c r="I158" s="41"/>
    </row>
    <row r="159" spans="1:9" ht="45" x14ac:dyDescent="0.25">
      <c r="A159" s="15"/>
      <c r="B159" s="2"/>
      <c r="C159" s="42"/>
      <c r="D159" s="43"/>
      <c r="E159" s="1"/>
      <c r="F159" s="2"/>
      <c r="G159" s="1"/>
      <c r="H159" s="18" t="s">
        <v>182</v>
      </c>
      <c r="I159" s="41"/>
    </row>
    <row r="160" spans="1:9" x14ac:dyDescent="0.25">
      <c r="A160" s="10"/>
      <c r="B160" s="11"/>
      <c r="C160" s="38"/>
      <c r="D160" s="39"/>
      <c r="E160" s="12">
        <v>255040</v>
      </c>
      <c r="F160" s="11" t="s">
        <v>183</v>
      </c>
      <c r="G160" s="12">
        <v>25504010</v>
      </c>
      <c r="H160" s="13" t="s">
        <v>184</v>
      </c>
      <c r="I160" s="41"/>
    </row>
    <row r="161" spans="1:9" x14ac:dyDescent="0.25">
      <c r="A161" s="15"/>
      <c r="B161" s="2"/>
      <c r="C161" s="42"/>
      <c r="D161" s="43"/>
      <c r="E161" s="1"/>
      <c r="F161" s="2"/>
      <c r="G161" s="1"/>
      <c r="H161" s="18" t="s">
        <v>185</v>
      </c>
      <c r="I161" s="41"/>
    </row>
    <row r="162" spans="1:9" x14ac:dyDescent="0.25">
      <c r="A162" s="10"/>
      <c r="B162" s="11"/>
      <c r="C162" s="12"/>
      <c r="D162" s="11"/>
      <c r="E162" s="12"/>
      <c r="F162" s="11"/>
      <c r="G162" s="12">
        <v>25504020</v>
      </c>
      <c r="H162" s="13" t="s">
        <v>186</v>
      </c>
      <c r="I162" s="20"/>
    </row>
    <row r="163" spans="1:9" ht="30" x14ac:dyDescent="0.25">
      <c r="A163" s="15"/>
      <c r="B163" s="2"/>
      <c r="C163" s="1"/>
      <c r="D163" s="2"/>
      <c r="E163" s="1"/>
      <c r="F163" s="2"/>
      <c r="G163" s="1"/>
      <c r="H163" s="18" t="s">
        <v>187</v>
      </c>
      <c r="I163" s="17"/>
    </row>
    <row r="164" spans="1:9" x14ac:dyDescent="0.25">
      <c r="A164" s="10"/>
      <c r="B164" s="11"/>
      <c r="C164" s="12"/>
      <c r="D164" s="11"/>
      <c r="E164" s="12"/>
      <c r="F164" s="11"/>
      <c r="G164" s="12">
        <v>25504030</v>
      </c>
      <c r="H164" s="13" t="s">
        <v>188</v>
      </c>
      <c r="I164" s="20"/>
    </row>
    <row r="165" spans="1:9" ht="30" x14ac:dyDescent="0.25">
      <c r="A165" s="15"/>
      <c r="B165" s="2"/>
      <c r="C165" s="1"/>
      <c r="D165" s="2"/>
      <c r="E165" s="1"/>
      <c r="F165" s="2"/>
      <c r="G165" s="1"/>
      <c r="H165" s="18" t="s">
        <v>189</v>
      </c>
      <c r="I165" s="17"/>
    </row>
    <row r="166" spans="1:9" x14ac:dyDescent="0.25">
      <c r="A166" s="10"/>
      <c r="B166" s="11"/>
      <c r="C166" s="12"/>
      <c r="D166" s="11"/>
      <c r="E166" s="12"/>
      <c r="F166" s="11"/>
      <c r="G166" s="12">
        <v>25504040</v>
      </c>
      <c r="H166" s="13" t="s">
        <v>190</v>
      </c>
      <c r="I166" s="20"/>
    </row>
    <row r="167" spans="1:9" ht="45" x14ac:dyDescent="0.25">
      <c r="A167" s="15"/>
      <c r="B167" s="2"/>
      <c r="C167" s="1"/>
      <c r="D167" s="2"/>
      <c r="E167" s="1"/>
      <c r="F167" s="2"/>
      <c r="G167" s="1"/>
      <c r="H167" s="18" t="s">
        <v>191</v>
      </c>
      <c r="I167" s="17"/>
    </row>
    <row r="168" spans="1:9" x14ac:dyDescent="0.25">
      <c r="A168" s="10"/>
      <c r="B168" s="11"/>
      <c r="C168" s="12"/>
      <c r="D168" s="11"/>
      <c r="E168" s="12"/>
      <c r="F168" s="11"/>
      <c r="G168" s="12">
        <v>25504050</v>
      </c>
      <c r="H168" s="13" t="s">
        <v>192</v>
      </c>
      <c r="I168" s="17"/>
    </row>
    <row r="169" spans="1:9" ht="45" x14ac:dyDescent="0.25">
      <c r="A169" s="15"/>
      <c r="B169" s="2"/>
      <c r="C169" s="1"/>
      <c r="D169" s="2"/>
      <c r="E169" s="1"/>
      <c r="F169" s="2"/>
      <c r="G169" s="1"/>
      <c r="H169" s="18" t="s">
        <v>193</v>
      </c>
      <c r="I169" s="17"/>
    </row>
    <row r="170" spans="1:9" x14ac:dyDescent="0.25">
      <c r="A170" s="10"/>
      <c r="B170" s="11"/>
      <c r="C170" s="12"/>
      <c r="D170" s="11"/>
      <c r="E170" s="12"/>
      <c r="F170" s="11"/>
      <c r="G170" s="12">
        <v>25504060</v>
      </c>
      <c r="H170" s="13" t="s">
        <v>194</v>
      </c>
      <c r="I170" s="17"/>
    </row>
    <row r="171" spans="1:9" ht="45" x14ac:dyDescent="0.25">
      <c r="A171" s="15"/>
      <c r="B171" s="2"/>
      <c r="C171" s="1"/>
      <c r="D171" s="2"/>
      <c r="E171" s="1"/>
      <c r="F171" s="2"/>
      <c r="G171" s="1"/>
      <c r="H171" s="18" t="s">
        <v>195</v>
      </c>
      <c r="I171" s="17"/>
    </row>
    <row r="172" spans="1:9" ht="30" x14ac:dyDescent="0.25">
      <c r="A172" s="10">
        <v>30</v>
      </c>
      <c r="B172" s="11" t="s">
        <v>196</v>
      </c>
      <c r="C172" s="12">
        <v>3010</v>
      </c>
      <c r="D172" s="11" t="s">
        <v>197</v>
      </c>
      <c r="E172" s="12">
        <v>301010</v>
      </c>
      <c r="F172" s="11" t="s">
        <v>197</v>
      </c>
      <c r="G172" s="12">
        <v>30101010</v>
      </c>
      <c r="H172" s="13" t="s">
        <v>198</v>
      </c>
      <c r="I172" s="20"/>
    </row>
    <row r="173" spans="1:9" x14ac:dyDescent="0.25">
      <c r="A173" s="15"/>
      <c r="B173" s="2"/>
      <c r="C173" s="1"/>
      <c r="D173" s="2"/>
      <c r="E173" s="1"/>
      <c r="F173" s="2"/>
      <c r="G173" s="1"/>
      <c r="H173" s="18" t="s">
        <v>199</v>
      </c>
      <c r="I173" s="17"/>
    </row>
    <row r="174" spans="1:9" x14ac:dyDescent="0.25">
      <c r="A174" s="10"/>
      <c r="B174" s="11"/>
      <c r="C174" s="12"/>
      <c r="D174" s="11"/>
      <c r="E174" s="12"/>
      <c r="F174" s="11"/>
      <c r="G174" s="12">
        <v>30101020</v>
      </c>
      <c r="H174" s="13" t="s">
        <v>200</v>
      </c>
      <c r="I174" s="20"/>
    </row>
    <row r="175" spans="1:9" x14ac:dyDescent="0.25">
      <c r="A175" s="15"/>
      <c r="B175" s="2"/>
      <c r="C175" s="1"/>
      <c r="D175" s="2"/>
      <c r="E175" s="1"/>
      <c r="F175" s="2"/>
      <c r="G175" s="1"/>
      <c r="H175" s="18" t="s">
        <v>201</v>
      </c>
      <c r="I175" s="17"/>
    </row>
    <row r="176" spans="1:9" x14ac:dyDescent="0.25">
      <c r="A176" s="10"/>
      <c r="B176" s="11"/>
      <c r="C176" s="12"/>
      <c r="D176" s="11"/>
      <c r="E176" s="12"/>
      <c r="F176" s="11"/>
      <c r="G176" s="12">
        <v>30101030</v>
      </c>
      <c r="H176" s="13" t="s">
        <v>202</v>
      </c>
      <c r="I176" s="20"/>
    </row>
    <row r="177" spans="1:9" x14ac:dyDescent="0.25">
      <c r="A177" s="15"/>
      <c r="B177" s="2"/>
      <c r="C177" s="1"/>
      <c r="D177" s="2"/>
      <c r="E177" s="1"/>
      <c r="F177" s="2"/>
      <c r="G177" s="1"/>
      <c r="H177" s="18" t="s">
        <v>203</v>
      </c>
      <c r="I177" s="17"/>
    </row>
    <row r="178" spans="1:9" x14ac:dyDescent="0.25">
      <c r="A178" s="15"/>
      <c r="B178" s="2"/>
      <c r="C178" s="1"/>
      <c r="D178" s="2"/>
      <c r="E178" s="1"/>
      <c r="F178" s="2"/>
      <c r="G178" s="12">
        <v>30101040</v>
      </c>
      <c r="H178" s="13" t="s">
        <v>204</v>
      </c>
      <c r="I178" s="17"/>
    </row>
    <row r="179" spans="1:9" ht="45" x14ac:dyDescent="0.25">
      <c r="A179" s="15"/>
      <c r="B179" s="2"/>
      <c r="C179" s="1"/>
      <c r="D179" s="2"/>
      <c r="E179" s="1"/>
      <c r="F179" s="2"/>
      <c r="G179" s="12"/>
      <c r="H179" s="45" t="s">
        <v>205</v>
      </c>
      <c r="I179" s="17"/>
    </row>
    <row r="180" spans="1:9" ht="30" x14ac:dyDescent="0.25">
      <c r="A180" s="15"/>
      <c r="B180" s="2"/>
      <c r="C180" s="12">
        <v>3020</v>
      </c>
      <c r="D180" s="11" t="s">
        <v>206</v>
      </c>
      <c r="E180" s="12">
        <v>302010</v>
      </c>
      <c r="F180" s="11" t="s">
        <v>207</v>
      </c>
      <c r="G180" s="12">
        <v>30201010</v>
      </c>
      <c r="H180" s="13" t="s">
        <v>208</v>
      </c>
      <c r="I180" s="20"/>
    </row>
    <row r="181" spans="1:9" ht="30" x14ac:dyDescent="0.25">
      <c r="A181" s="15"/>
      <c r="B181" s="2"/>
      <c r="C181" s="1"/>
      <c r="D181" s="2"/>
      <c r="E181" s="1"/>
      <c r="F181" s="2"/>
      <c r="G181" s="1"/>
      <c r="H181" s="16" t="s">
        <v>209</v>
      </c>
      <c r="I181" s="17"/>
    </row>
    <row r="182" spans="1:9" x14ac:dyDescent="0.25">
      <c r="A182" s="10"/>
      <c r="B182" s="11"/>
      <c r="C182" s="12"/>
      <c r="D182" s="11"/>
      <c r="E182" s="12"/>
      <c r="F182" s="11"/>
      <c r="G182" s="12">
        <v>30201020</v>
      </c>
      <c r="H182" s="13" t="s">
        <v>210</v>
      </c>
      <c r="I182" s="20"/>
    </row>
    <row r="183" spans="1:9" ht="30" x14ac:dyDescent="0.25">
      <c r="A183" s="15"/>
      <c r="B183" s="2"/>
      <c r="C183" s="1"/>
      <c r="D183" s="2"/>
      <c r="E183" s="1"/>
      <c r="F183" s="2"/>
      <c r="G183" s="1"/>
      <c r="H183" s="18" t="s">
        <v>211</v>
      </c>
      <c r="I183" s="17"/>
    </row>
    <row r="184" spans="1:9" x14ac:dyDescent="0.25">
      <c r="A184" s="10"/>
      <c r="B184" s="11"/>
      <c r="C184" s="12"/>
      <c r="D184" s="11"/>
      <c r="E184" s="12"/>
      <c r="F184" s="11"/>
      <c r="G184" s="12">
        <v>30201030</v>
      </c>
      <c r="H184" s="13" t="s">
        <v>212</v>
      </c>
      <c r="I184" s="20"/>
    </row>
    <row r="185" spans="1:9" ht="30" x14ac:dyDescent="0.25">
      <c r="A185" s="15"/>
      <c r="B185" s="2"/>
      <c r="C185" s="1"/>
      <c r="D185" s="2"/>
      <c r="E185" s="1"/>
      <c r="F185" s="2"/>
      <c r="G185" s="1"/>
      <c r="H185" s="18" t="s">
        <v>213</v>
      </c>
      <c r="I185" s="17"/>
    </row>
    <row r="186" spans="1:9" x14ac:dyDescent="0.25">
      <c r="A186" s="10"/>
      <c r="B186" s="11"/>
      <c r="C186" s="12"/>
      <c r="D186" s="11"/>
      <c r="E186" s="12">
        <v>302020</v>
      </c>
      <c r="F186" s="11" t="s">
        <v>214</v>
      </c>
      <c r="G186" s="12">
        <v>30202010</v>
      </c>
      <c r="H186" s="13" t="s">
        <v>215</v>
      </c>
      <c r="I186" s="20"/>
    </row>
    <row r="187" spans="1:9" ht="60" x14ac:dyDescent="0.25">
      <c r="A187" s="15"/>
      <c r="B187" s="2"/>
      <c r="C187" s="1"/>
      <c r="D187" s="2"/>
      <c r="E187" s="1"/>
      <c r="F187" s="2"/>
      <c r="G187" s="1"/>
      <c r="H187" s="18" t="s">
        <v>216</v>
      </c>
      <c r="I187" s="17"/>
    </row>
    <row r="188" spans="1:9" x14ac:dyDescent="0.25">
      <c r="A188" s="15"/>
      <c r="B188" s="2"/>
      <c r="C188" s="1"/>
      <c r="D188" s="2"/>
      <c r="E188" s="1"/>
      <c r="F188" s="2"/>
      <c r="G188" s="12">
        <v>30202030</v>
      </c>
      <c r="H188" s="13" t="s">
        <v>217</v>
      </c>
      <c r="I188" s="20"/>
    </row>
    <row r="189" spans="1:9" ht="30" x14ac:dyDescent="0.25">
      <c r="A189" s="15"/>
      <c r="B189" s="2"/>
      <c r="C189" s="1"/>
      <c r="D189" s="2"/>
      <c r="E189" s="1"/>
      <c r="F189" s="2"/>
      <c r="G189" s="1"/>
      <c r="H189" s="18" t="s">
        <v>218</v>
      </c>
      <c r="I189" s="17"/>
    </row>
    <row r="190" spans="1:9" x14ac:dyDescent="0.25">
      <c r="A190" s="10"/>
      <c r="B190" s="11"/>
      <c r="C190" s="12"/>
      <c r="D190" s="11"/>
      <c r="E190" s="12">
        <v>302030</v>
      </c>
      <c r="F190" s="11" t="s">
        <v>219</v>
      </c>
      <c r="G190" s="12">
        <v>30203010</v>
      </c>
      <c r="H190" s="13" t="s">
        <v>219</v>
      </c>
      <c r="I190" s="20"/>
    </row>
    <row r="191" spans="1:9" x14ac:dyDescent="0.25">
      <c r="A191" s="15"/>
      <c r="B191" s="2"/>
      <c r="C191" s="1"/>
      <c r="D191" s="2"/>
      <c r="E191" s="1"/>
      <c r="F191" s="2"/>
      <c r="G191" s="1"/>
      <c r="H191" s="18" t="s">
        <v>220</v>
      </c>
      <c r="I191" s="17"/>
    </row>
    <row r="192" spans="1:9" ht="30" x14ac:dyDescent="0.25">
      <c r="A192" s="10"/>
      <c r="B192" s="11"/>
      <c r="C192" s="12">
        <v>3030</v>
      </c>
      <c r="D192" s="11" t="s">
        <v>221</v>
      </c>
      <c r="E192" s="12">
        <v>303010</v>
      </c>
      <c r="F192" s="11" t="s">
        <v>222</v>
      </c>
      <c r="G192" s="12">
        <v>30301010</v>
      </c>
      <c r="H192" s="13" t="s">
        <v>222</v>
      </c>
      <c r="I192" s="20"/>
    </row>
    <row r="193" spans="1:9" ht="30" x14ac:dyDescent="0.25">
      <c r="A193" s="15"/>
      <c r="B193" s="2"/>
      <c r="C193" s="1"/>
      <c r="D193" s="2"/>
      <c r="E193" s="1"/>
      <c r="F193" s="2"/>
      <c r="G193" s="1"/>
      <c r="H193" s="18" t="s">
        <v>223</v>
      </c>
      <c r="I193" s="17"/>
    </row>
    <row r="194" spans="1:9" x14ac:dyDescent="0.25">
      <c r="A194" s="10"/>
      <c r="B194" s="11"/>
      <c r="C194" s="12"/>
      <c r="D194" s="11"/>
      <c r="E194" s="12">
        <v>303020</v>
      </c>
      <c r="F194" s="11" t="s">
        <v>224</v>
      </c>
      <c r="G194" s="12">
        <v>30302010</v>
      </c>
      <c r="H194" s="13" t="s">
        <v>224</v>
      </c>
      <c r="I194" s="20"/>
    </row>
    <row r="195" spans="1:9" x14ac:dyDescent="0.25">
      <c r="A195" s="15"/>
      <c r="B195" s="2"/>
      <c r="C195" s="1"/>
      <c r="D195" s="2"/>
      <c r="E195" s="1"/>
      <c r="F195" s="2"/>
      <c r="G195" s="1"/>
      <c r="H195" s="18" t="s">
        <v>225</v>
      </c>
      <c r="I195" s="17"/>
    </row>
    <row r="196" spans="1:9" ht="30" x14ac:dyDescent="0.25">
      <c r="A196" s="10">
        <v>35</v>
      </c>
      <c r="B196" s="11" t="s">
        <v>226</v>
      </c>
      <c r="C196" s="12">
        <v>3510</v>
      </c>
      <c r="D196" s="11" t="s">
        <v>227</v>
      </c>
      <c r="E196" s="12">
        <v>351010</v>
      </c>
      <c r="F196" s="11" t="s">
        <v>228</v>
      </c>
      <c r="G196" s="12">
        <v>35101010</v>
      </c>
      <c r="H196" s="13" t="s">
        <v>229</v>
      </c>
      <c r="I196" s="20"/>
    </row>
    <row r="197" spans="1:9" ht="30" x14ac:dyDescent="0.25">
      <c r="A197" s="15"/>
      <c r="B197" s="2"/>
      <c r="C197" s="1"/>
      <c r="D197" s="2"/>
      <c r="E197" s="1"/>
      <c r="F197" s="2"/>
      <c r="G197" s="1"/>
      <c r="H197" s="18" t="s">
        <v>230</v>
      </c>
      <c r="I197" s="17"/>
    </row>
    <row r="198" spans="1:9" x14ac:dyDescent="0.25">
      <c r="A198" s="10"/>
      <c r="B198" s="11"/>
      <c r="C198" s="12"/>
      <c r="D198" s="11"/>
      <c r="E198" s="12"/>
      <c r="F198" s="11"/>
      <c r="G198" s="12">
        <v>35101020</v>
      </c>
      <c r="H198" s="13" t="s">
        <v>231</v>
      </c>
      <c r="I198" s="20"/>
    </row>
    <row r="199" spans="1:9" ht="30" x14ac:dyDescent="0.25">
      <c r="A199" s="15"/>
      <c r="B199" s="2"/>
      <c r="C199" s="1"/>
      <c r="D199" s="2"/>
      <c r="E199" s="1"/>
      <c r="F199" s="2"/>
      <c r="G199" s="1"/>
      <c r="H199" s="18" t="s">
        <v>232</v>
      </c>
      <c r="I199" s="17"/>
    </row>
    <row r="200" spans="1:9" ht="45" x14ac:dyDescent="0.25">
      <c r="A200" s="10"/>
      <c r="B200" s="11"/>
      <c r="C200" s="12"/>
      <c r="D200" s="11"/>
      <c r="E200" s="12">
        <v>351020</v>
      </c>
      <c r="F200" s="11" t="s">
        <v>233</v>
      </c>
      <c r="G200" s="12">
        <v>35102010</v>
      </c>
      <c r="H200" s="13" t="s">
        <v>234</v>
      </c>
      <c r="I200" s="20"/>
    </row>
    <row r="201" spans="1:9" x14ac:dyDescent="0.25">
      <c r="A201" s="15"/>
      <c r="B201" s="2"/>
      <c r="C201" s="1"/>
      <c r="D201" s="2"/>
      <c r="E201" s="1"/>
      <c r="F201" s="2"/>
      <c r="G201" s="1"/>
      <c r="H201" s="18" t="s">
        <v>235</v>
      </c>
      <c r="I201" s="17"/>
    </row>
    <row r="202" spans="1:9" x14ac:dyDescent="0.25">
      <c r="A202" s="10"/>
      <c r="B202" s="11"/>
      <c r="C202" s="12"/>
      <c r="D202" s="11"/>
      <c r="E202" s="12"/>
      <c r="F202" s="11"/>
      <c r="G202" s="12">
        <v>35102015</v>
      </c>
      <c r="H202" s="13" t="s">
        <v>236</v>
      </c>
      <c r="I202" s="17"/>
    </row>
    <row r="203" spans="1:9" ht="60" x14ac:dyDescent="0.25">
      <c r="A203" s="15"/>
      <c r="B203" s="2"/>
      <c r="C203" s="1"/>
      <c r="D203" s="2"/>
      <c r="E203" s="1"/>
      <c r="F203" s="2"/>
      <c r="G203" s="1"/>
      <c r="H203" s="18" t="s">
        <v>237</v>
      </c>
      <c r="I203" s="17"/>
    </row>
    <row r="204" spans="1:9" x14ac:dyDescent="0.25">
      <c r="A204" s="10"/>
      <c r="B204" s="11"/>
      <c r="C204" s="12"/>
      <c r="D204" s="11"/>
      <c r="E204" s="12"/>
      <c r="F204" s="11"/>
      <c r="G204" s="12">
        <v>35102020</v>
      </c>
      <c r="H204" s="13" t="s">
        <v>238</v>
      </c>
      <c r="I204" s="20"/>
    </row>
    <row r="205" spans="1:9" ht="30" x14ac:dyDescent="0.25">
      <c r="A205" s="15"/>
      <c r="B205" s="2"/>
      <c r="C205" s="1"/>
      <c r="D205" s="2"/>
      <c r="E205" s="1"/>
      <c r="F205" s="2"/>
      <c r="G205" s="1"/>
      <c r="H205" s="18" t="s">
        <v>239</v>
      </c>
      <c r="I205" s="17"/>
    </row>
    <row r="206" spans="1:9" x14ac:dyDescent="0.25">
      <c r="A206" s="10"/>
      <c r="B206" s="11"/>
      <c r="C206" s="12"/>
      <c r="D206" s="11"/>
      <c r="E206" s="12"/>
      <c r="F206" s="11"/>
      <c r="G206" s="12">
        <v>35102030</v>
      </c>
      <c r="H206" s="13" t="s">
        <v>240</v>
      </c>
      <c r="I206" s="20"/>
    </row>
    <row r="207" spans="1:9" x14ac:dyDescent="0.25">
      <c r="A207" s="15"/>
      <c r="B207" s="2"/>
      <c r="C207" s="1"/>
      <c r="D207" s="2"/>
      <c r="E207" s="1"/>
      <c r="F207" s="2"/>
      <c r="G207" s="1"/>
      <c r="H207" s="18" t="s">
        <v>241</v>
      </c>
      <c r="I207" s="17"/>
    </row>
    <row r="208" spans="1:9" ht="30" x14ac:dyDescent="0.25">
      <c r="A208" s="10"/>
      <c r="B208" s="11"/>
      <c r="C208" s="12"/>
      <c r="D208" s="11"/>
      <c r="E208" s="12">
        <v>351030</v>
      </c>
      <c r="F208" s="11" t="s">
        <v>242</v>
      </c>
      <c r="G208" s="12">
        <v>35103010</v>
      </c>
      <c r="H208" s="13" t="s">
        <v>242</v>
      </c>
      <c r="I208" s="17"/>
    </row>
    <row r="209" spans="1:9" ht="60" x14ac:dyDescent="0.25">
      <c r="A209" s="15"/>
      <c r="B209" s="2"/>
      <c r="C209" s="1"/>
      <c r="D209" s="2"/>
      <c r="E209" s="1"/>
      <c r="F209" s="2"/>
      <c r="G209" s="1"/>
      <c r="H209" s="18" t="s">
        <v>243</v>
      </c>
      <c r="I209" s="17"/>
    </row>
    <row r="210" spans="1:9" ht="60" x14ac:dyDescent="0.25">
      <c r="A210" s="10"/>
      <c r="B210" s="11"/>
      <c r="C210" s="12">
        <v>3520</v>
      </c>
      <c r="D210" s="11" t="s">
        <v>244</v>
      </c>
      <c r="E210" s="12">
        <v>352010</v>
      </c>
      <c r="F210" s="11" t="s">
        <v>245</v>
      </c>
      <c r="G210" s="12">
        <v>35201010</v>
      </c>
      <c r="H210" s="13" t="s">
        <v>245</v>
      </c>
      <c r="I210" s="20"/>
    </row>
    <row r="211" spans="1:9" ht="45" x14ac:dyDescent="0.25">
      <c r="A211" s="15"/>
      <c r="B211" s="2"/>
      <c r="C211" s="1"/>
      <c r="D211" s="2"/>
      <c r="E211" s="1"/>
      <c r="F211" s="2"/>
      <c r="G211" s="1"/>
      <c r="H211" s="18" t="s">
        <v>246</v>
      </c>
      <c r="I211" s="17"/>
    </row>
    <row r="212" spans="1:9" x14ac:dyDescent="0.25">
      <c r="A212" s="15"/>
      <c r="B212" s="2"/>
      <c r="C212" s="1"/>
      <c r="D212" s="2"/>
      <c r="E212" s="12">
        <v>352020</v>
      </c>
      <c r="F212" s="11" t="s">
        <v>247</v>
      </c>
      <c r="G212" s="12">
        <v>35202010</v>
      </c>
      <c r="H212" s="13" t="s">
        <v>247</v>
      </c>
      <c r="I212" s="20"/>
    </row>
    <row r="213" spans="1:9" x14ac:dyDescent="0.25">
      <c r="A213" s="15"/>
      <c r="B213" s="2"/>
      <c r="C213" s="1"/>
      <c r="D213" s="2"/>
      <c r="E213" s="1"/>
      <c r="F213" s="2"/>
      <c r="G213" s="1"/>
      <c r="H213" s="18" t="s">
        <v>248</v>
      </c>
      <c r="I213" s="17"/>
    </row>
    <row r="214" spans="1:9" ht="30" x14ac:dyDescent="0.25">
      <c r="A214" s="10"/>
      <c r="B214" s="11"/>
      <c r="C214" s="12"/>
      <c r="D214" s="11"/>
      <c r="E214" s="12">
        <v>352030</v>
      </c>
      <c r="F214" s="11" t="s">
        <v>249</v>
      </c>
      <c r="G214" s="12">
        <v>35203010</v>
      </c>
      <c r="H214" s="13" t="s">
        <v>249</v>
      </c>
      <c r="I214" s="17"/>
    </row>
    <row r="215" spans="1:9" ht="60" x14ac:dyDescent="0.25">
      <c r="A215" s="15"/>
      <c r="B215" s="2"/>
      <c r="C215" s="1"/>
      <c r="D215" s="2"/>
      <c r="E215" s="1"/>
      <c r="F215" s="2"/>
      <c r="G215" s="1"/>
      <c r="H215" s="18" t="s">
        <v>250</v>
      </c>
      <c r="I215" s="17"/>
    </row>
    <row r="216" spans="1:9" x14ac:dyDescent="0.25">
      <c r="A216" s="10">
        <v>40</v>
      </c>
      <c r="B216" s="11" t="s">
        <v>251</v>
      </c>
      <c r="C216" s="12">
        <v>4010</v>
      </c>
      <c r="D216" s="11" t="s">
        <v>252</v>
      </c>
      <c r="E216" s="12">
        <v>401010</v>
      </c>
      <c r="F216" s="11" t="s">
        <v>253</v>
      </c>
      <c r="G216" s="12">
        <v>40101010</v>
      </c>
      <c r="H216" s="13" t="s">
        <v>254</v>
      </c>
      <c r="I216" s="20"/>
    </row>
    <row r="217" spans="1:9" ht="60" x14ac:dyDescent="0.25">
      <c r="A217" s="15"/>
      <c r="B217" s="2"/>
      <c r="C217" s="1"/>
      <c r="D217" s="2"/>
      <c r="E217" s="1"/>
      <c r="F217" s="2"/>
      <c r="G217" s="1"/>
      <c r="H217" s="18" t="s">
        <v>255</v>
      </c>
      <c r="I217" s="17"/>
    </row>
    <row r="218" spans="1:9" x14ac:dyDescent="0.25">
      <c r="A218" s="15"/>
      <c r="B218" s="2"/>
      <c r="C218" s="1"/>
      <c r="D218" s="2"/>
      <c r="E218" s="12"/>
      <c r="F218" s="11"/>
      <c r="G218" s="12">
        <v>40101015</v>
      </c>
      <c r="H218" s="13" t="s">
        <v>256</v>
      </c>
      <c r="I218" s="17"/>
    </row>
    <row r="219" spans="1:9" ht="45" x14ac:dyDescent="0.25">
      <c r="A219" s="15"/>
      <c r="B219" s="2"/>
      <c r="C219" s="1"/>
      <c r="D219" s="2"/>
      <c r="E219" s="1"/>
      <c r="F219" s="2"/>
      <c r="G219" s="1"/>
      <c r="H219" s="18" t="s">
        <v>449</v>
      </c>
      <c r="I219" s="17"/>
    </row>
    <row r="220" spans="1:9" ht="30" x14ac:dyDescent="0.25">
      <c r="A220" s="10"/>
      <c r="B220" s="11"/>
      <c r="C220" s="12"/>
      <c r="D220" s="11"/>
      <c r="E220" s="12">
        <v>401020</v>
      </c>
      <c r="F220" s="11" t="s">
        <v>257</v>
      </c>
      <c r="G220" s="12">
        <v>40102010</v>
      </c>
      <c r="H220" s="13" t="s">
        <v>257</v>
      </c>
      <c r="I220" s="17"/>
    </row>
    <row r="221" spans="1:9" ht="45" x14ac:dyDescent="0.25">
      <c r="A221" s="15"/>
      <c r="B221" s="2"/>
      <c r="C221" s="1"/>
      <c r="D221" s="2"/>
      <c r="E221" s="1"/>
      <c r="F221" s="2"/>
      <c r="G221" s="1"/>
      <c r="H221" s="18" t="s">
        <v>258</v>
      </c>
      <c r="I221" s="17"/>
    </row>
    <row r="222" spans="1:9" x14ac:dyDescent="0.25">
      <c r="A222" s="10"/>
      <c r="B222" s="11"/>
      <c r="C222" s="12">
        <v>4020</v>
      </c>
      <c r="D222" s="11" t="s">
        <v>259</v>
      </c>
      <c r="E222" s="12">
        <v>402010</v>
      </c>
      <c r="F222" s="11" t="s">
        <v>260</v>
      </c>
      <c r="G222" s="12">
        <v>40201020</v>
      </c>
      <c r="H222" s="13" t="s">
        <v>450</v>
      </c>
      <c r="I222" s="20"/>
    </row>
    <row r="223" spans="1:9" ht="45" x14ac:dyDescent="0.25">
      <c r="A223" s="15"/>
      <c r="B223" s="2"/>
      <c r="C223" s="1"/>
      <c r="D223" s="2"/>
      <c r="E223" s="1"/>
      <c r="F223" s="2"/>
      <c r="G223" s="1"/>
      <c r="H223" s="18" t="s">
        <v>451</v>
      </c>
      <c r="I223" s="17"/>
    </row>
    <row r="224" spans="1:9" x14ac:dyDescent="0.25">
      <c r="A224" s="15"/>
      <c r="B224" s="2"/>
      <c r="C224" s="1"/>
      <c r="D224" s="2"/>
      <c r="E224" s="12"/>
      <c r="F224" s="11"/>
      <c r="G224" s="12">
        <v>40201030</v>
      </c>
      <c r="H224" s="28" t="s">
        <v>261</v>
      </c>
      <c r="I224" s="20"/>
    </row>
    <row r="225" spans="1:9" ht="75" x14ac:dyDescent="0.25">
      <c r="A225" s="15"/>
      <c r="B225" s="2"/>
      <c r="C225" s="1"/>
      <c r="D225" s="2"/>
      <c r="E225" s="1"/>
      <c r="F225" s="2"/>
      <c r="G225" s="1"/>
      <c r="H225" s="18" t="s">
        <v>262</v>
      </c>
      <c r="I225" s="17"/>
    </row>
    <row r="226" spans="1:9" x14ac:dyDescent="0.25">
      <c r="A226" s="10"/>
      <c r="B226" s="11"/>
      <c r="C226" s="12"/>
      <c r="D226" s="11"/>
      <c r="E226" s="12"/>
      <c r="F226" s="11"/>
      <c r="G226" s="12">
        <v>40201040</v>
      </c>
      <c r="H226" s="13" t="s">
        <v>263</v>
      </c>
      <c r="I226" s="17"/>
    </row>
    <row r="227" spans="1:9" ht="60" x14ac:dyDescent="0.25">
      <c r="A227" s="15"/>
      <c r="B227" s="2"/>
      <c r="C227" s="1"/>
      <c r="D227" s="2"/>
      <c r="E227" s="1"/>
      <c r="F227" s="2"/>
      <c r="G227" s="1"/>
      <c r="H227" s="18" t="s">
        <v>264</v>
      </c>
      <c r="I227" s="17"/>
    </row>
    <row r="228" spans="1:9" x14ac:dyDescent="0.25">
      <c r="A228" s="15"/>
      <c r="B228" s="2"/>
      <c r="C228" s="1"/>
      <c r="D228" s="2"/>
      <c r="E228" s="12">
        <v>402020</v>
      </c>
      <c r="F228" s="11" t="s">
        <v>265</v>
      </c>
      <c r="G228" s="12">
        <v>40202010</v>
      </c>
      <c r="H228" s="13" t="s">
        <v>265</v>
      </c>
      <c r="I228" s="17"/>
    </row>
    <row r="229" spans="1:9" ht="45" x14ac:dyDescent="0.25">
      <c r="A229" s="15"/>
      <c r="B229" s="2"/>
      <c r="C229" s="1"/>
      <c r="D229" s="2"/>
      <c r="E229" s="1"/>
      <c r="F229" s="2"/>
      <c r="G229" s="1"/>
      <c r="H229" s="18" t="s">
        <v>266</v>
      </c>
      <c r="I229" s="17"/>
    </row>
    <row r="230" spans="1:9" x14ac:dyDescent="0.25">
      <c r="A230" s="15"/>
      <c r="B230" s="2"/>
      <c r="C230" s="1"/>
      <c r="D230" s="2"/>
      <c r="E230" s="12">
        <v>402030</v>
      </c>
      <c r="F230" s="11" t="s">
        <v>267</v>
      </c>
      <c r="G230" s="12">
        <v>40203010</v>
      </c>
      <c r="H230" s="28" t="s">
        <v>268</v>
      </c>
      <c r="I230" s="17"/>
    </row>
    <row r="231" spans="1:9" ht="60" x14ac:dyDescent="0.25">
      <c r="A231" s="15"/>
      <c r="B231" s="2"/>
      <c r="C231" s="1"/>
      <c r="D231" s="2"/>
      <c r="E231" s="1"/>
      <c r="F231" s="2"/>
      <c r="G231" s="1"/>
      <c r="H231" s="18" t="s">
        <v>269</v>
      </c>
      <c r="I231" s="17"/>
    </row>
    <row r="232" spans="1:9" x14ac:dyDescent="0.25">
      <c r="A232" s="10"/>
      <c r="B232" s="11"/>
      <c r="C232" s="12"/>
      <c r="D232" s="11"/>
      <c r="E232" s="12"/>
      <c r="F232" s="11"/>
      <c r="G232" s="12">
        <v>40203020</v>
      </c>
      <c r="H232" s="13" t="s">
        <v>270</v>
      </c>
      <c r="I232" s="17"/>
    </row>
    <row r="233" spans="1:9" ht="45" x14ac:dyDescent="0.25">
      <c r="A233" s="15"/>
      <c r="B233" s="2"/>
      <c r="C233" s="1"/>
      <c r="D233" s="2"/>
      <c r="E233" s="1"/>
      <c r="F233" s="2"/>
      <c r="G233" s="1"/>
      <c r="H233" s="18" t="s">
        <v>271</v>
      </c>
      <c r="I233" s="17"/>
    </row>
    <row r="234" spans="1:9" x14ac:dyDescent="0.25">
      <c r="A234" s="10"/>
      <c r="B234" s="11"/>
      <c r="C234" s="12"/>
      <c r="D234" s="11"/>
      <c r="E234" s="12"/>
      <c r="F234" s="11"/>
      <c r="G234" s="12">
        <v>40203030</v>
      </c>
      <c r="H234" s="13" t="s">
        <v>272</v>
      </c>
      <c r="I234" s="17"/>
    </row>
    <row r="235" spans="1:9" ht="75" x14ac:dyDescent="0.25">
      <c r="A235" s="15"/>
      <c r="B235" s="2"/>
      <c r="C235" s="1"/>
      <c r="D235" s="2"/>
      <c r="E235" s="1"/>
      <c r="F235" s="2"/>
      <c r="G235" s="1"/>
      <c r="H235" s="18" t="s">
        <v>273</v>
      </c>
      <c r="I235" s="17"/>
    </row>
    <row r="236" spans="1:9" x14ac:dyDescent="0.25">
      <c r="A236" s="10"/>
      <c r="B236" s="11"/>
      <c r="C236" s="12"/>
      <c r="D236" s="11"/>
      <c r="E236" s="12"/>
      <c r="F236" s="11"/>
      <c r="G236" s="12">
        <v>40203040</v>
      </c>
      <c r="H236" s="13" t="s">
        <v>274</v>
      </c>
      <c r="I236" s="17"/>
    </row>
    <row r="237" spans="1:9" ht="30" x14ac:dyDescent="0.25">
      <c r="A237" s="15"/>
      <c r="B237" s="2"/>
      <c r="C237" s="1"/>
      <c r="D237" s="2"/>
      <c r="E237" s="1"/>
      <c r="F237" s="2"/>
      <c r="G237" s="1"/>
      <c r="H237" s="18" t="s">
        <v>275</v>
      </c>
      <c r="I237" s="17"/>
    </row>
    <row r="238" spans="1:9" s="46" customFormat="1" ht="30" x14ac:dyDescent="0.25">
      <c r="A238" s="15"/>
      <c r="B238" s="2"/>
      <c r="C238" s="1"/>
      <c r="D238" s="2"/>
      <c r="E238" s="12">
        <v>402040</v>
      </c>
      <c r="F238" s="11" t="s">
        <v>276</v>
      </c>
      <c r="G238" s="12">
        <v>40204010</v>
      </c>
      <c r="H238" s="13" t="s">
        <v>276</v>
      </c>
      <c r="I238" s="14"/>
    </row>
    <row r="239" spans="1:9" ht="30" x14ac:dyDescent="0.25">
      <c r="A239" s="15"/>
      <c r="B239" s="2"/>
      <c r="C239" s="1"/>
      <c r="D239" s="2"/>
      <c r="E239" s="1"/>
      <c r="F239" s="2"/>
      <c r="G239" s="1"/>
      <c r="H239" s="18" t="s">
        <v>277</v>
      </c>
      <c r="I239" s="17"/>
    </row>
    <row r="240" spans="1:9" x14ac:dyDescent="0.25">
      <c r="A240" s="10">
        <v>40</v>
      </c>
      <c r="B240" s="11" t="s">
        <v>251</v>
      </c>
      <c r="C240" s="12">
        <v>4030</v>
      </c>
      <c r="D240" s="11" t="s">
        <v>278</v>
      </c>
      <c r="E240" s="12">
        <v>403010</v>
      </c>
      <c r="F240" s="11" t="s">
        <v>278</v>
      </c>
      <c r="G240" s="12">
        <v>40301010</v>
      </c>
      <c r="H240" s="13" t="s">
        <v>279</v>
      </c>
      <c r="I240" s="20"/>
    </row>
    <row r="241" spans="1:9" x14ac:dyDescent="0.25">
      <c r="A241" s="15"/>
      <c r="B241" s="2"/>
      <c r="C241" s="1"/>
      <c r="D241" s="2"/>
      <c r="E241" s="1"/>
      <c r="F241" s="2"/>
      <c r="G241" s="12"/>
      <c r="H241" s="18" t="s">
        <v>280</v>
      </c>
      <c r="I241" s="17"/>
    </row>
    <row r="242" spans="1:9" x14ac:dyDescent="0.25">
      <c r="A242" s="15"/>
      <c r="B242" s="2"/>
      <c r="C242" s="1"/>
      <c r="D242" s="2"/>
      <c r="E242" s="47"/>
      <c r="F242" s="47"/>
      <c r="G242" s="12">
        <v>40301020</v>
      </c>
      <c r="H242" s="13" t="s">
        <v>281</v>
      </c>
      <c r="I242" s="20"/>
    </row>
    <row r="243" spans="1:9" ht="30" x14ac:dyDescent="0.25">
      <c r="A243" s="15"/>
      <c r="B243" s="2"/>
      <c r="C243" s="1"/>
      <c r="D243" s="2"/>
      <c r="E243" s="12"/>
      <c r="F243" s="11"/>
      <c r="G243" s="12"/>
      <c r="H243" s="18" t="s">
        <v>282</v>
      </c>
      <c r="I243" s="17"/>
    </row>
    <row r="244" spans="1:9" x14ac:dyDescent="0.25">
      <c r="A244" s="15"/>
      <c r="B244" s="2"/>
      <c r="C244" s="1"/>
      <c r="D244" s="2"/>
      <c r="E244" s="12"/>
      <c r="F244" s="11"/>
      <c r="G244" s="12">
        <v>40301030</v>
      </c>
      <c r="H244" s="13" t="s">
        <v>283</v>
      </c>
      <c r="I244" s="20"/>
    </row>
    <row r="245" spans="1:9" x14ac:dyDescent="0.25">
      <c r="A245" s="15"/>
      <c r="B245" s="2"/>
      <c r="C245" s="1"/>
      <c r="D245" s="2"/>
      <c r="E245" s="12"/>
      <c r="F245" s="11"/>
      <c r="G245" s="12"/>
      <c r="H245" s="18" t="s">
        <v>284</v>
      </c>
      <c r="I245" s="17"/>
    </row>
    <row r="246" spans="1:9" x14ac:dyDescent="0.25">
      <c r="A246" s="15"/>
      <c r="B246" s="2"/>
      <c r="C246" s="1"/>
      <c r="D246" s="2"/>
      <c r="E246" s="12"/>
      <c r="F246" s="11"/>
      <c r="G246" s="12">
        <v>40301040</v>
      </c>
      <c r="H246" s="13" t="s">
        <v>285</v>
      </c>
      <c r="I246" s="20"/>
    </row>
    <row r="247" spans="1:9" x14ac:dyDescent="0.25">
      <c r="A247" s="15"/>
      <c r="B247" s="2"/>
      <c r="C247" s="1"/>
      <c r="D247" s="2"/>
      <c r="E247" s="1"/>
      <c r="F247" s="2"/>
      <c r="G247" s="12"/>
      <c r="H247" s="18" t="s">
        <v>286</v>
      </c>
      <c r="I247" s="17"/>
    </row>
    <row r="248" spans="1:9" x14ac:dyDescent="0.25">
      <c r="A248" s="15"/>
      <c r="B248" s="2"/>
      <c r="C248" s="1"/>
      <c r="D248" s="2"/>
      <c r="E248" s="12"/>
      <c r="F248" s="11"/>
      <c r="G248" s="12">
        <v>40301050</v>
      </c>
      <c r="H248" s="13" t="s">
        <v>287</v>
      </c>
      <c r="I248" s="20"/>
    </row>
    <row r="249" spans="1:9" ht="15.75" customHeight="1" x14ac:dyDescent="0.25">
      <c r="A249" s="48"/>
      <c r="B249" s="4"/>
      <c r="C249" s="3"/>
      <c r="D249" s="4"/>
      <c r="E249" s="1"/>
      <c r="F249" s="2"/>
      <c r="G249" s="12"/>
      <c r="H249" s="18" t="s">
        <v>288</v>
      </c>
      <c r="I249" s="17"/>
    </row>
    <row r="250" spans="1:9" s="6" customFormat="1" ht="60" x14ac:dyDescent="0.25">
      <c r="A250" s="104">
        <v>45</v>
      </c>
      <c r="B250" s="105" t="s">
        <v>289</v>
      </c>
      <c r="C250" s="49">
        <v>4510</v>
      </c>
      <c r="D250" s="140" t="s">
        <v>290</v>
      </c>
      <c r="E250" s="32">
        <v>451010</v>
      </c>
      <c r="F250" s="33" t="s">
        <v>472</v>
      </c>
      <c r="G250" s="32">
        <v>45101010</v>
      </c>
      <c r="H250" s="34" t="s">
        <v>473</v>
      </c>
      <c r="I250" s="50"/>
    </row>
    <row r="251" spans="1:9" ht="60" x14ac:dyDescent="0.25">
      <c r="A251" s="48"/>
      <c r="B251" s="4"/>
      <c r="C251" s="3"/>
      <c r="D251" s="51"/>
      <c r="E251" s="32"/>
      <c r="F251" s="32"/>
      <c r="G251" s="32"/>
      <c r="H251" s="52" t="s">
        <v>452</v>
      </c>
      <c r="I251" s="17"/>
    </row>
    <row r="252" spans="1:9" x14ac:dyDescent="0.25">
      <c r="A252" s="48"/>
      <c r="B252" s="4"/>
      <c r="C252" s="3"/>
      <c r="D252" s="105"/>
      <c r="E252" s="12">
        <v>451020</v>
      </c>
      <c r="F252" s="11" t="s">
        <v>291</v>
      </c>
      <c r="G252" s="12">
        <v>45102010</v>
      </c>
      <c r="H252" s="13" t="s">
        <v>292</v>
      </c>
      <c r="I252" s="20"/>
    </row>
    <row r="253" spans="1:9" ht="45" x14ac:dyDescent="0.25">
      <c r="A253" s="104"/>
      <c r="B253" s="105"/>
      <c r="C253" s="49"/>
      <c r="D253" s="4"/>
      <c r="E253" s="42"/>
      <c r="F253" s="43"/>
      <c r="G253" s="1"/>
      <c r="H253" s="18" t="s">
        <v>293</v>
      </c>
      <c r="I253" s="17"/>
    </row>
    <row r="254" spans="1:9" x14ac:dyDescent="0.25">
      <c r="A254" s="48"/>
      <c r="B254" s="4"/>
      <c r="C254" s="3"/>
      <c r="D254" s="51"/>
      <c r="E254" s="47"/>
      <c r="F254" s="47"/>
      <c r="G254" s="12">
        <v>45102020</v>
      </c>
      <c r="H254" s="13" t="s">
        <v>294</v>
      </c>
      <c r="I254" s="17"/>
    </row>
    <row r="255" spans="1:9" ht="30" x14ac:dyDescent="0.25">
      <c r="A255" s="104"/>
      <c r="B255" s="105"/>
      <c r="C255" s="49"/>
      <c r="D255" s="4"/>
      <c r="E255" s="1"/>
      <c r="F255" s="2"/>
      <c r="G255" s="1"/>
      <c r="H255" s="18" t="s">
        <v>295</v>
      </c>
      <c r="I255" s="17"/>
    </row>
    <row r="256" spans="1:9" x14ac:dyDescent="0.25">
      <c r="A256" s="48"/>
      <c r="B256" s="4"/>
      <c r="C256" s="3"/>
      <c r="D256" s="105"/>
      <c r="E256" s="12"/>
      <c r="F256" s="11"/>
      <c r="G256" s="38">
        <v>45102030</v>
      </c>
      <c r="H256" s="40" t="s">
        <v>296</v>
      </c>
      <c r="I256" s="53"/>
    </row>
    <row r="257" spans="1:9" ht="60" x14ac:dyDescent="0.25">
      <c r="A257" s="104"/>
      <c r="B257" s="105"/>
      <c r="C257" s="49"/>
      <c r="D257" s="4"/>
      <c r="E257" s="1"/>
      <c r="F257" s="2"/>
      <c r="G257" s="1"/>
      <c r="H257" s="44" t="s">
        <v>440</v>
      </c>
      <c r="I257" s="17"/>
    </row>
    <row r="258" spans="1:9" x14ac:dyDescent="0.25">
      <c r="A258" s="48"/>
      <c r="B258" s="4"/>
      <c r="C258" s="3"/>
      <c r="D258" s="105"/>
      <c r="E258" s="31">
        <v>451030</v>
      </c>
      <c r="F258" s="31" t="s">
        <v>297</v>
      </c>
      <c r="G258" s="31">
        <v>45103010</v>
      </c>
      <c r="H258" s="54" t="s">
        <v>298</v>
      </c>
      <c r="I258" s="20"/>
    </row>
    <row r="259" spans="1:9" ht="90" x14ac:dyDescent="0.25">
      <c r="A259" s="108"/>
      <c r="B259" s="51"/>
      <c r="C259" s="51"/>
      <c r="D259" s="51"/>
      <c r="E259" s="170"/>
      <c r="F259" s="31"/>
      <c r="G259" s="31"/>
      <c r="H259" s="56" t="s">
        <v>453</v>
      </c>
      <c r="I259" s="17"/>
    </row>
    <row r="260" spans="1:9" x14ac:dyDescent="0.25">
      <c r="A260" s="108"/>
      <c r="B260" s="51"/>
      <c r="C260" s="51"/>
      <c r="D260" s="51"/>
      <c r="E260" s="170"/>
      <c r="F260" s="31"/>
      <c r="G260" s="31">
        <v>45103020</v>
      </c>
      <c r="H260" s="54" t="s">
        <v>299</v>
      </c>
      <c r="I260" s="20"/>
    </row>
    <row r="261" spans="1:9" x14ac:dyDescent="0.25">
      <c r="A261" s="108"/>
      <c r="B261" s="51"/>
      <c r="C261" s="51"/>
      <c r="D261" s="51"/>
      <c r="E261" s="170"/>
      <c r="F261" s="31"/>
      <c r="G261" s="31"/>
      <c r="H261" s="56" t="s">
        <v>300</v>
      </c>
      <c r="I261" s="17"/>
    </row>
    <row r="262" spans="1:9" x14ac:dyDescent="0.25">
      <c r="A262" s="108"/>
      <c r="B262" s="51"/>
      <c r="C262" s="51"/>
      <c r="D262" s="51"/>
      <c r="E262" s="51"/>
      <c r="F262" s="55"/>
      <c r="G262" s="32">
        <v>45103030</v>
      </c>
      <c r="H262" s="34" t="s">
        <v>474</v>
      </c>
      <c r="I262" s="17"/>
    </row>
    <row r="263" spans="1:9" ht="30" x14ac:dyDescent="0.25">
      <c r="A263" s="108"/>
      <c r="B263" s="51"/>
      <c r="C263" s="51"/>
      <c r="D263" s="51"/>
      <c r="E263" s="51"/>
      <c r="F263" s="55"/>
      <c r="G263" s="32"/>
      <c r="H263" s="37" t="s">
        <v>441</v>
      </c>
      <c r="I263" s="17"/>
    </row>
    <row r="264" spans="1:9" x14ac:dyDescent="0.25">
      <c r="A264" s="57">
        <v>45</v>
      </c>
      <c r="B264" s="31" t="s">
        <v>289</v>
      </c>
      <c r="C264" s="31">
        <v>4520</v>
      </c>
      <c r="D264" s="31" t="s">
        <v>301</v>
      </c>
      <c r="E264" s="31">
        <v>452010</v>
      </c>
      <c r="F264" s="58" t="s">
        <v>302</v>
      </c>
      <c r="G264" s="58">
        <v>45201020</v>
      </c>
      <c r="H264" s="59" t="s">
        <v>302</v>
      </c>
      <c r="I264" s="20"/>
    </row>
    <row r="265" spans="1:9" ht="60" x14ac:dyDescent="0.25">
      <c r="A265" s="57"/>
      <c r="B265" s="31"/>
      <c r="C265" s="31"/>
      <c r="D265" s="31"/>
      <c r="E265" s="31"/>
      <c r="F265" s="58"/>
      <c r="G265" s="58"/>
      <c r="H265" s="60" t="s">
        <v>303</v>
      </c>
      <c r="I265" s="20"/>
    </row>
    <row r="266" spans="1:9" ht="30" x14ac:dyDescent="0.25">
      <c r="A266" s="57"/>
      <c r="B266" s="31"/>
      <c r="C266" s="31"/>
      <c r="D266" s="31"/>
      <c r="E266" s="31">
        <v>452020</v>
      </c>
      <c r="F266" s="61" t="s">
        <v>304</v>
      </c>
      <c r="G266" s="62">
        <v>45202030</v>
      </c>
      <c r="H266" s="63" t="s">
        <v>305</v>
      </c>
      <c r="I266" s="17"/>
    </row>
    <row r="267" spans="1:9" ht="60" x14ac:dyDescent="0.25">
      <c r="A267" s="57"/>
      <c r="B267" s="31"/>
      <c r="C267" s="31"/>
      <c r="D267" s="31"/>
      <c r="E267" s="31"/>
      <c r="F267" s="58"/>
      <c r="G267" s="64"/>
      <c r="H267" s="65" t="s">
        <v>306</v>
      </c>
      <c r="I267" s="17"/>
    </row>
    <row r="268" spans="1:9" x14ac:dyDescent="0.25">
      <c r="A268" s="57"/>
      <c r="B268" s="31"/>
      <c r="C268" s="31"/>
      <c r="D268" s="31"/>
      <c r="E268" s="31">
        <v>452030</v>
      </c>
      <c r="F268" s="31" t="s">
        <v>307</v>
      </c>
      <c r="G268" s="31">
        <v>45203010</v>
      </c>
      <c r="H268" s="54" t="s">
        <v>308</v>
      </c>
      <c r="I268" s="20"/>
    </row>
    <row r="269" spans="1:9" ht="30" x14ac:dyDescent="0.25">
      <c r="A269" s="57"/>
      <c r="B269" s="31"/>
      <c r="C269" s="31"/>
      <c r="D269" s="31"/>
      <c r="E269" s="31"/>
      <c r="F269" s="31"/>
      <c r="G269" s="31"/>
      <c r="H269" s="56" t="s">
        <v>309</v>
      </c>
      <c r="I269" s="17"/>
    </row>
    <row r="270" spans="1:9" x14ac:dyDescent="0.25">
      <c r="A270" s="57"/>
      <c r="B270" s="31"/>
      <c r="C270" s="31"/>
      <c r="D270" s="31"/>
      <c r="E270" s="31"/>
      <c r="F270" s="31"/>
      <c r="G270" s="31">
        <v>45203015</v>
      </c>
      <c r="H270" s="54" t="s">
        <v>310</v>
      </c>
      <c r="I270" s="17"/>
    </row>
    <row r="271" spans="1:9" ht="60" x14ac:dyDescent="0.25">
      <c r="A271" s="57"/>
      <c r="B271" s="31"/>
      <c r="C271" s="31"/>
      <c r="D271" s="31"/>
      <c r="E271" s="31"/>
      <c r="F271" s="31"/>
      <c r="G271" s="31"/>
      <c r="H271" s="56" t="s">
        <v>311</v>
      </c>
      <c r="I271" s="17"/>
    </row>
    <row r="272" spans="1:9" x14ac:dyDescent="0.25">
      <c r="A272" s="57"/>
      <c r="B272" s="31"/>
      <c r="C272" s="31"/>
      <c r="D272" s="31"/>
      <c r="E272" s="31"/>
      <c r="F272" s="31"/>
      <c r="G272" s="31">
        <v>45203020</v>
      </c>
      <c r="H272" s="54" t="s">
        <v>312</v>
      </c>
      <c r="I272" s="17"/>
    </row>
    <row r="273" spans="1:9" ht="30" x14ac:dyDescent="0.25">
      <c r="A273" s="57"/>
      <c r="B273" s="31"/>
      <c r="C273" s="31"/>
      <c r="D273" s="31"/>
      <c r="E273" s="31"/>
      <c r="F273" s="31"/>
      <c r="G273" s="31"/>
      <c r="H273" s="56" t="s">
        <v>313</v>
      </c>
      <c r="I273" s="17"/>
    </row>
    <row r="274" spans="1:9" x14ac:dyDescent="0.25">
      <c r="A274" s="57"/>
      <c r="B274" s="31"/>
      <c r="C274" s="31"/>
      <c r="D274" s="31"/>
      <c r="E274" s="31"/>
      <c r="F274" s="31"/>
      <c r="G274" s="31">
        <v>45203030</v>
      </c>
      <c r="H274" s="54" t="s">
        <v>314</v>
      </c>
      <c r="I274" s="17"/>
    </row>
    <row r="275" spans="1:9" ht="45" x14ac:dyDescent="0.25">
      <c r="A275" s="57"/>
      <c r="B275" s="31"/>
      <c r="C275" s="31"/>
      <c r="D275" s="31"/>
      <c r="E275" s="31"/>
      <c r="F275" s="31"/>
      <c r="G275" s="31"/>
      <c r="H275" s="56" t="s">
        <v>315</v>
      </c>
      <c r="I275" s="17"/>
    </row>
    <row r="276" spans="1:9" x14ac:dyDescent="0.25">
      <c r="A276" s="57"/>
      <c r="B276" s="31"/>
      <c r="C276" s="31">
        <v>4530</v>
      </c>
      <c r="D276" s="31" t="s">
        <v>316</v>
      </c>
      <c r="E276" s="31">
        <v>453010</v>
      </c>
      <c r="F276" s="31" t="s">
        <v>316</v>
      </c>
      <c r="G276" s="58">
        <v>45301010</v>
      </c>
      <c r="H276" s="59" t="s">
        <v>317</v>
      </c>
      <c r="I276" s="17"/>
    </row>
    <row r="277" spans="1:9" ht="30" x14ac:dyDescent="0.25">
      <c r="A277" s="57"/>
      <c r="B277" s="31"/>
      <c r="C277" s="31"/>
      <c r="D277" s="31"/>
      <c r="E277" s="31"/>
      <c r="F277" s="31"/>
      <c r="G277" s="58"/>
      <c r="H277" s="60" t="s">
        <v>318</v>
      </c>
      <c r="I277" s="17"/>
    </row>
    <row r="278" spans="1:9" x14ac:dyDescent="0.25">
      <c r="A278" s="57"/>
      <c r="B278" s="31"/>
      <c r="C278" s="31"/>
      <c r="D278" s="31"/>
      <c r="E278" s="31"/>
      <c r="F278" s="31"/>
      <c r="G278" s="58">
        <v>45301020</v>
      </c>
      <c r="H278" s="59" t="s">
        <v>319</v>
      </c>
      <c r="I278" s="17"/>
    </row>
    <row r="279" spans="1:9" ht="30" x14ac:dyDescent="0.25">
      <c r="A279" s="57"/>
      <c r="B279" s="31"/>
      <c r="C279" s="31"/>
      <c r="D279" s="31"/>
      <c r="E279" s="31"/>
      <c r="F279" s="31"/>
      <c r="G279" s="58"/>
      <c r="H279" s="60" t="s">
        <v>320</v>
      </c>
      <c r="I279" s="17"/>
    </row>
    <row r="280" spans="1:9" x14ac:dyDescent="0.25">
      <c r="A280" s="66">
        <v>50</v>
      </c>
      <c r="B280" s="32" t="s">
        <v>321</v>
      </c>
      <c r="C280" s="31">
        <v>5010</v>
      </c>
      <c r="D280" s="31" t="s">
        <v>322</v>
      </c>
      <c r="E280" s="31">
        <v>501010</v>
      </c>
      <c r="F280" s="31" t="s">
        <v>323</v>
      </c>
      <c r="G280" s="31">
        <v>50101010</v>
      </c>
      <c r="H280" s="54" t="s">
        <v>324</v>
      </c>
      <c r="I280" s="20"/>
    </row>
    <row r="281" spans="1:9" ht="30" x14ac:dyDescent="0.25">
      <c r="A281" s="57"/>
      <c r="B281" s="31"/>
      <c r="C281" s="31"/>
      <c r="D281" s="31"/>
      <c r="E281" s="31"/>
      <c r="F281" s="31"/>
      <c r="G281" s="31"/>
      <c r="H281" s="56" t="s">
        <v>325</v>
      </c>
      <c r="I281" s="17"/>
    </row>
    <row r="282" spans="1:9" x14ac:dyDescent="0.25">
      <c r="A282" s="57"/>
      <c r="B282" s="31"/>
      <c r="C282" s="31"/>
      <c r="D282" s="31"/>
      <c r="E282" s="31"/>
      <c r="F282" s="31"/>
      <c r="G282" s="31">
        <v>50101020</v>
      </c>
      <c r="H282" s="54" t="s">
        <v>326</v>
      </c>
      <c r="I282" s="20"/>
    </row>
    <row r="283" spans="1:9" ht="60" x14ac:dyDescent="0.25">
      <c r="A283" s="57"/>
      <c r="B283" s="31"/>
      <c r="C283" s="31"/>
      <c r="D283" s="31"/>
      <c r="E283" s="31"/>
      <c r="F283" s="31"/>
      <c r="G283" s="31"/>
      <c r="H283" s="56" t="s">
        <v>454</v>
      </c>
      <c r="I283" s="17"/>
    </row>
    <row r="284" spans="1:9" x14ac:dyDescent="0.25">
      <c r="A284" s="57"/>
      <c r="B284" s="31"/>
      <c r="C284" s="31"/>
      <c r="D284" s="31"/>
      <c r="E284" s="31">
        <v>501020</v>
      </c>
      <c r="F284" s="31" t="s">
        <v>327</v>
      </c>
      <c r="G284" s="31">
        <v>50102010</v>
      </c>
      <c r="H284" s="54" t="s">
        <v>327</v>
      </c>
      <c r="I284" s="20"/>
    </row>
    <row r="285" spans="1:9" x14ac:dyDescent="0.25">
      <c r="A285" s="57"/>
      <c r="B285" s="31"/>
      <c r="C285" s="31"/>
      <c r="D285" s="31"/>
      <c r="E285" s="31"/>
      <c r="F285" s="31"/>
      <c r="G285" s="31"/>
      <c r="H285" s="37" t="s">
        <v>328</v>
      </c>
      <c r="I285" s="17"/>
    </row>
    <row r="286" spans="1:9" s="36" customFormat="1" x14ac:dyDescent="0.25">
      <c r="A286" s="57"/>
      <c r="B286" s="31"/>
      <c r="C286" s="32">
        <v>5020</v>
      </c>
      <c r="D286" s="32" t="s">
        <v>446</v>
      </c>
      <c r="E286" s="32">
        <v>502010</v>
      </c>
      <c r="F286" s="32" t="s">
        <v>447</v>
      </c>
      <c r="G286" s="32">
        <v>50201010</v>
      </c>
      <c r="H286" s="34" t="s">
        <v>331</v>
      </c>
      <c r="I286" s="67"/>
    </row>
    <row r="287" spans="1:9" s="36" customFormat="1" x14ac:dyDescent="0.25">
      <c r="A287" s="57"/>
      <c r="B287" s="31"/>
      <c r="C287" s="32"/>
      <c r="D287" s="32"/>
      <c r="E287" s="32"/>
      <c r="F287" s="32"/>
      <c r="G287" s="32"/>
      <c r="H287" s="37" t="s">
        <v>332</v>
      </c>
      <c r="I287" s="17"/>
    </row>
    <row r="288" spans="1:9" s="36" customFormat="1" x14ac:dyDescent="0.25">
      <c r="A288" s="57"/>
      <c r="B288" s="31"/>
      <c r="C288" s="32"/>
      <c r="D288" s="32"/>
      <c r="E288" s="32"/>
      <c r="F288" s="32"/>
      <c r="G288" s="32">
        <v>50201020</v>
      </c>
      <c r="H288" s="34" t="s">
        <v>333</v>
      </c>
      <c r="I288" s="17"/>
    </row>
    <row r="289" spans="1:9" s="36" customFormat="1" ht="30" x14ac:dyDescent="0.25">
      <c r="A289" s="57"/>
      <c r="B289" s="31"/>
      <c r="C289" s="32"/>
      <c r="D289" s="32"/>
      <c r="E289" s="32"/>
      <c r="F289" s="32"/>
      <c r="G289" s="32"/>
      <c r="H289" s="37" t="s">
        <v>334</v>
      </c>
      <c r="I289" s="17"/>
    </row>
    <row r="290" spans="1:9" s="36" customFormat="1" x14ac:dyDescent="0.25">
      <c r="A290" s="57"/>
      <c r="B290" s="31"/>
      <c r="C290" s="32"/>
      <c r="D290" s="32"/>
      <c r="E290" s="32"/>
      <c r="F290" s="32"/>
      <c r="G290" s="32">
        <v>50201030</v>
      </c>
      <c r="H290" s="34" t="s">
        <v>335</v>
      </c>
      <c r="I290" s="17"/>
    </row>
    <row r="291" spans="1:9" s="36" customFormat="1" ht="30" x14ac:dyDescent="0.25">
      <c r="A291" s="57"/>
      <c r="B291" s="31"/>
      <c r="C291" s="32"/>
      <c r="D291" s="32"/>
      <c r="E291" s="32"/>
      <c r="F291" s="32"/>
      <c r="G291" s="32"/>
      <c r="H291" s="37" t="s">
        <v>170</v>
      </c>
      <c r="I291" s="17"/>
    </row>
    <row r="292" spans="1:9" s="36" customFormat="1" x14ac:dyDescent="0.25">
      <c r="A292" s="57"/>
      <c r="B292" s="31"/>
      <c r="C292" s="32"/>
      <c r="D292" s="32"/>
      <c r="E292" s="32"/>
      <c r="F292" s="32"/>
      <c r="G292" s="32">
        <v>50201040</v>
      </c>
      <c r="H292" s="34" t="s">
        <v>336</v>
      </c>
      <c r="I292" s="17"/>
    </row>
    <row r="293" spans="1:9" s="36" customFormat="1" x14ac:dyDescent="0.25">
      <c r="A293" s="57"/>
      <c r="B293" s="31"/>
      <c r="C293" s="32"/>
      <c r="D293" s="32"/>
      <c r="E293" s="32"/>
      <c r="F293" s="32"/>
      <c r="G293" s="32"/>
      <c r="H293" s="37" t="s">
        <v>172</v>
      </c>
      <c r="I293" s="17"/>
    </row>
    <row r="294" spans="1:9" x14ac:dyDescent="0.25">
      <c r="A294" s="57"/>
      <c r="B294" s="31"/>
      <c r="C294" s="32"/>
      <c r="D294" s="32"/>
      <c r="E294" s="32">
        <v>502020</v>
      </c>
      <c r="F294" s="32" t="s">
        <v>461</v>
      </c>
      <c r="G294" s="32">
        <v>50202010</v>
      </c>
      <c r="H294" s="34" t="s">
        <v>338</v>
      </c>
      <c r="I294" s="17"/>
    </row>
    <row r="295" spans="1:9" ht="45" x14ac:dyDescent="0.25">
      <c r="A295" s="57"/>
      <c r="B295" s="31"/>
      <c r="C295" s="32"/>
      <c r="D295" s="32"/>
      <c r="E295" s="32"/>
      <c r="F295" s="32"/>
      <c r="G295" s="32"/>
      <c r="H295" s="37" t="s">
        <v>455</v>
      </c>
      <c r="I295" s="17"/>
    </row>
    <row r="296" spans="1:9" x14ac:dyDescent="0.25">
      <c r="A296" s="57"/>
      <c r="B296" s="31"/>
      <c r="C296" s="32"/>
      <c r="D296" s="32"/>
      <c r="E296" s="32"/>
      <c r="F296" s="32"/>
      <c r="G296" s="32">
        <v>50202020</v>
      </c>
      <c r="H296" s="34" t="s">
        <v>339</v>
      </c>
      <c r="I296" s="17"/>
    </row>
    <row r="297" spans="1:9" ht="60" x14ac:dyDescent="0.25">
      <c r="A297" s="57"/>
      <c r="B297" s="31"/>
      <c r="C297" s="32"/>
      <c r="D297" s="32"/>
      <c r="E297" s="32"/>
      <c r="F297" s="32"/>
      <c r="G297" s="32"/>
      <c r="H297" s="37" t="s">
        <v>456</v>
      </c>
      <c r="I297" s="17"/>
    </row>
    <row r="298" spans="1:9" x14ac:dyDescent="0.25">
      <c r="A298" s="57"/>
      <c r="B298" s="31"/>
      <c r="C298" s="32"/>
      <c r="D298" s="32"/>
      <c r="E298" s="32">
        <v>502030</v>
      </c>
      <c r="F298" s="32" t="s">
        <v>340</v>
      </c>
      <c r="G298" s="32">
        <v>50203010</v>
      </c>
      <c r="H298" s="34" t="s">
        <v>340</v>
      </c>
      <c r="I298" s="17"/>
    </row>
    <row r="299" spans="1:9" ht="90" x14ac:dyDescent="0.25">
      <c r="A299" s="57"/>
      <c r="B299" s="31"/>
      <c r="C299" s="32"/>
      <c r="D299" s="32"/>
      <c r="E299" s="32"/>
      <c r="F299" s="68"/>
      <c r="G299" s="68"/>
      <c r="H299" s="69" t="s">
        <v>457</v>
      </c>
      <c r="I299" s="17"/>
    </row>
    <row r="300" spans="1:9" x14ac:dyDescent="0.25">
      <c r="A300" s="57">
        <v>55</v>
      </c>
      <c r="B300" s="31" t="s">
        <v>341</v>
      </c>
      <c r="C300" s="31">
        <v>5510</v>
      </c>
      <c r="D300" s="31" t="s">
        <v>341</v>
      </c>
      <c r="E300" s="31">
        <v>551010</v>
      </c>
      <c r="F300" s="31" t="s">
        <v>342</v>
      </c>
      <c r="G300" s="31">
        <v>55101010</v>
      </c>
      <c r="H300" s="54" t="s">
        <v>342</v>
      </c>
      <c r="I300" s="20"/>
    </row>
    <row r="301" spans="1:9" x14ac:dyDescent="0.25">
      <c r="A301" s="57"/>
      <c r="B301" s="31"/>
      <c r="C301" s="31"/>
      <c r="D301" s="31"/>
      <c r="E301" s="31"/>
      <c r="F301" s="31"/>
      <c r="G301" s="31"/>
      <c r="H301" s="56" t="s">
        <v>343</v>
      </c>
      <c r="I301" s="17"/>
    </row>
    <row r="302" spans="1:9" x14ac:dyDescent="0.25">
      <c r="A302" s="57"/>
      <c r="B302" s="31"/>
      <c r="C302" s="31"/>
      <c r="D302" s="31"/>
      <c r="E302" s="31">
        <v>551020</v>
      </c>
      <c r="F302" s="31" t="s">
        <v>344</v>
      </c>
      <c r="G302" s="31">
        <v>55102010</v>
      </c>
      <c r="H302" s="54" t="s">
        <v>344</v>
      </c>
      <c r="I302" s="20"/>
    </row>
    <row r="303" spans="1:9" ht="60" x14ac:dyDescent="0.25">
      <c r="A303" s="57"/>
      <c r="B303" s="31"/>
      <c r="C303" s="31"/>
      <c r="D303" s="31"/>
      <c r="E303" s="31"/>
      <c r="F303" s="31"/>
      <c r="G303" s="31"/>
      <c r="H303" s="56" t="s">
        <v>345</v>
      </c>
      <c r="I303" s="17"/>
    </row>
    <row r="304" spans="1:9" x14ac:dyDescent="0.25">
      <c r="A304" s="57"/>
      <c r="B304" s="31"/>
      <c r="C304" s="31"/>
      <c r="D304" s="31"/>
      <c r="E304" s="31">
        <v>551030</v>
      </c>
      <c r="F304" s="31" t="s">
        <v>346</v>
      </c>
      <c r="G304" s="31">
        <v>55103010</v>
      </c>
      <c r="H304" s="54" t="s">
        <v>346</v>
      </c>
      <c r="I304" s="20"/>
    </row>
    <row r="305" spans="1:9" ht="30" x14ac:dyDescent="0.25">
      <c r="A305" s="57"/>
      <c r="B305" s="31"/>
      <c r="C305" s="31"/>
      <c r="D305" s="31"/>
      <c r="E305" s="31"/>
      <c r="F305" s="31"/>
      <c r="G305" s="31"/>
      <c r="H305" s="56" t="s">
        <v>347</v>
      </c>
      <c r="I305" s="17"/>
    </row>
    <row r="306" spans="1:9" x14ac:dyDescent="0.25">
      <c r="A306" s="57"/>
      <c r="B306" s="31"/>
      <c r="C306" s="31"/>
      <c r="D306" s="31"/>
      <c r="E306" s="31">
        <v>551040</v>
      </c>
      <c r="F306" s="31" t="s">
        <v>348</v>
      </c>
      <c r="G306" s="31">
        <v>55104010</v>
      </c>
      <c r="H306" s="54" t="s">
        <v>348</v>
      </c>
      <c r="I306" s="20"/>
    </row>
    <row r="307" spans="1:9" ht="30" x14ac:dyDescent="0.25">
      <c r="A307" s="57"/>
      <c r="B307" s="31"/>
      <c r="C307" s="31"/>
      <c r="D307" s="31"/>
      <c r="E307" s="31"/>
      <c r="F307" s="31"/>
      <c r="G307" s="31"/>
      <c r="H307" s="56" t="s">
        <v>349</v>
      </c>
      <c r="I307" s="17"/>
    </row>
    <row r="308" spans="1:9" ht="45" x14ac:dyDescent="0.25">
      <c r="A308" s="70"/>
      <c r="B308" s="58"/>
      <c r="C308" s="58"/>
      <c r="D308" s="58"/>
      <c r="E308" s="58">
        <v>551050</v>
      </c>
      <c r="F308" s="61" t="s">
        <v>350</v>
      </c>
      <c r="G308" s="58">
        <v>55105010</v>
      </c>
      <c r="H308" s="59" t="s">
        <v>350</v>
      </c>
      <c r="I308" s="17"/>
    </row>
    <row r="309" spans="1:9" ht="60" x14ac:dyDescent="0.25">
      <c r="A309" s="70"/>
      <c r="B309" s="58"/>
      <c r="C309" s="58"/>
      <c r="D309" s="58"/>
      <c r="E309" s="58"/>
      <c r="F309" s="58"/>
      <c r="G309" s="58"/>
      <c r="H309" s="60" t="s">
        <v>458</v>
      </c>
      <c r="I309" s="17"/>
    </row>
    <row r="310" spans="1:9" x14ac:dyDescent="0.25">
      <c r="A310" s="70"/>
      <c r="B310" s="58"/>
      <c r="C310" s="58"/>
      <c r="D310" s="58"/>
      <c r="E310" s="58"/>
      <c r="F310" s="58"/>
      <c r="G310" s="62">
        <v>55105020</v>
      </c>
      <c r="H310" s="63" t="s">
        <v>351</v>
      </c>
      <c r="I310" s="17"/>
    </row>
    <row r="311" spans="1:9" ht="60" x14ac:dyDescent="0.25">
      <c r="A311" s="70"/>
      <c r="B311" s="58"/>
      <c r="C311" s="58"/>
      <c r="D311" s="58"/>
      <c r="E311" s="58"/>
      <c r="F311" s="58"/>
      <c r="G311" s="64"/>
      <c r="H311" s="71" t="s">
        <v>352</v>
      </c>
      <c r="I311" s="17"/>
    </row>
    <row r="312" spans="1:9" x14ac:dyDescent="0.25">
      <c r="A312" s="72">
        <v>60</v>
      </c>
      <c r="B312" s="73" t="s">
        <v>353</v>
      </c>
      <c r="C312" s="73">
        <v>6010</v>
      </c>
      <c r="D312" s="73" t="s">
        <v>353</v>
      </c>
      <c r="E312" s="73">
        <v>601010</v>
      </c>
      <c r="F312" s="73" t="s">
        <v>354</v>
      </c>
      <c r="G312" s="73">
        <v>60101010</v>
      </c>
      <c r="H312" s="74" t="s">
        <v>355</v>
      </c>
      <c r="I312" s="17"/>
    </row>
    <row r="313" spans="1:9" x14ac:dyDescent="0.25">
      <c r="A313" s="70"/>
      <c r="B313" s="58"/>
      <c r="C313" s="58"/>
      <c r="D313" s="58"/>
      <c r="E313" s="58"/>
      <c r="F313" s="58"/>
      <c r="G313" s="75"/>
      <c r="H313" s="76" t="s">
        <v>356</v>
      </c>
      <c r="I313" s="17"/>
    </row>
    <row r="314" spans="1:9" x14ac:dyDescent="0.25">
      <c r="A314" s="70"/>
      <c r="B314" s="58"/>
      <c r="C314" s="58"/>
      <c r="D314" s="58"/>
      <c r="E314" s="58"/>
      <c r="F314" s="58"/>
      <c r="G314" s="73">
        <v>60101020</v>
      </c>
      <c r="H314" s="74" t="s">
        <v>357</v>
      </c>
      <c r="I314" s="17"/>
    </row>
    <row r="315" spans="1:9" ht="30" x14ac:dyDescent="0.25">
      <c r="A315" s="70"/>
      <c r="B315" s="58"/>
      <c r="C315" s="58"/>
      <c r="D315" s="58"/>
      <c r="E315" s="58"/>
      <c r="F315" s="58"/>
      <c r="G315" s="75"/>
      <c r="H315" s="76" t="s">
        <v>358</v>
      </c>
      <c r="I315" s="17"/>
    </row>
    <row r="316" spans="1:9" x14ac:dyDescent="0.25">
      <c r="A316" s="70"/>
      <c r="B316" s="58"/>
      <c r="C316" s="58"/>
      <c r="D316" s="58"/>
      <c r="E316" s="58"/>
      <c r="F316" s="58"/>
      <c r="G316" s="73">
        <v>60101030</v>
      </c>
      <c r="H316" s="77" t="s">
        <v>359</v>
      </c>
      <c r="I316" s="17"/>
    </row>
    <row r="317" spans="1:9" ht="30" x14ac:dyDescent="0.25">
      <c r="A317" s="70"/>
      <c r="B317" s="58"/>
      <c r="C317" s="58"/>
      <c r="D317" s="58"/>
      <c r="E317" s="58"/>
      <c r="F317" s="58"/>
      <c r="G317" s="75"/>
      <c r="H317" s="78" t="s">
        <v>360</v>
      </c>
      <c r="I317" s="17"/>
    </row>
    <row r="318" spans="1:9" x14ac:dyDescent="0.25">
      <c r="A318" s="70"/>
      <c r="B318" s="58"/>
      <c r="C318" s="58"/>
      <c r="D318" s="58"/>
      <c r="E318" s="58"/>
      <c r="F318" s="58"/>
      <c r="G318" s="73">
        <v>60101040</v>
      </c>
      <c r="H318" s="74" t="s">
        <v>361</v>
      </c>
      <c r="I318" s="17"/>
    </row>
    <row r="319" spans="1:9" ht="30" x14ac:dyDescent="0.25">
      <c r="A319" s="70"/>
      <c r="B319" s="58"/>
      <c r="C319" s="75"/>
      <c r="D319" s="75"/>
      <c r="E319" s="75"/>
      <c r="F319" s="75"/>
      <c r="G319" s="75"/>
      <c r="H319" s="76" t="s">
        <v>362</v>
      </c>
      <c r="I319" s="17"/>
    </row>
    <row r="320" spans="1:9" x14ac:dyDescent="0.25">
      <c r="A320" s="70"/>
      <c r="B320" s="58"/>
      <c r="C320" s="73"/>
      <c r="D320" s="73"/>
      <c r="E320" s="73"/>
      <c r="F320" s="73"/>
      <c r="G320" s="73">
        <v>60101050</v>
      </c>
      <c r="H320" s="77" t="s">
        <v>363</v>
      </c>
      <c r="I320" s="17"/>
    </row>
    <row r="321" spans="1:9" ht="30" x14ac:dyDescent="0.25">
      <c r="A321" s="70"/>
      <c r="B321" s="58"/>
      <c r="C321" s="75"/>
      <c r="D321" s="75"/>
      <c r="E321" s="75"/>
      <c r="F321" s="75"/>
      <c r="G321" s="75"/>
      <c r="H321" s="78" t="s">
        <v>364</v>
      </c>
      <c r="I321" s="17"/>
    </row>
    <row r="322" spans="1:9" x14ac:dyDescent="0.25">
      <c r="A322" s="72"/>
      <c r="B322" s="73"/>
      <c r="C322" s="73"/>
      <c r="D322" s="73"/>
      <c r="E322" s="73"/>
      <c r="F322" s="73"/>
      <c r="G322" s="73">
        <v>60101060</v>
      </c>
      <c r="H322" s="74" t="s">
        <v>365</v>
      </c>
      <c r="I322" s="17"/>
    </row>
    <row r="323" spans="1:9" ht="30" x14ac:dyDescent="0.25">
      <c r="A323" s="79"/>
      <c r="B323" s="75"/>
      <c r="C323" s="75"/>
      <c r="D323" s="75"/>
      <c r="E323" s="75"/>
      <c r="F323" s="75"/>
      <c r="G323" s="75"/>
      <c r="H323" s="76" t="s">
        <v>366</v>
      </c>
      <c r="I323" s="17"/>
    </row>
    <row r="324" spans="1:9" x14ac:dyDescent="0.25">
      <c r="A324" s="72"/>
      <c r="B324" s="73"/>
      <c r="C324" s="73"/>
      <c r="D324" s="73"/>
      <c r="E324" s="73"/>
      <c r="F324" s="73"/>
      <c r="G324" s="73">
        <v>60101070</v>
      </c>
      <c r="H324" s="74" t="s">
        <v>367</v>
      </c>
      <c r="I324" s="17"/>
    </row>
    <row r="325" spans="1:9" ht="30" x14ac:dyDescent="0.25">
      <c r="A325" s="79"/>
      <c r="B325" s="75"/>
      <c r="C325" s="75"/>
      <c r="D325" s="75"/>
      <c r="E325" s="75"/>
      <c r="F325" s="75"/>
      <c r="G325" s="75"/>
      <c r="H325" s="76" t="s">
        <v>368</v>
      </c>
      <c r="I325" s="17"/>
    </row>
    <row r="326" spans="1:9" x14ac:dyDescent="0.25">
      <c r="A326" s="72"/>
      <c r="B326" s="73"/>
      <c r="C326" s="73"/>
      <c r="D326" s="73"/>
      <c r="E326" s="73"/>
      <c r="F326" s="73"/>
      <c r="G326" s="73">
        <v>60101080</v>
      </c>
      <c r="H326" s="74" t="s">
        <v>369</v>
      </c>
      <c r="I326" s="17"/>
    </row>
    <row r="327" spans="1:9" ht="45" x14ac:dyDescent="0.25">
      <c r="A327" s="79"/>
      <c r="B327" s="75"/>
      <c r="C327" s="75"/>
      <c r="D327" s="75"/>
      <c r="E327" s="75"/>
      <c r="F327" s="75"/>
      <c r="G327" s="75"/>
      <c r="H327" s="76" t="s">
        <v>370</v>
      </c>
      <c r="I327" s="17"/>
    </row>
    <row r="328" spans="1:9" x14ac:dyDescent="0.25">
      <c r="A328" s="72"/>
      <c r="B328" s="73"/>
      <c r="C328" s="73"/>
      <c r="D328" s="73"/>
      <c r="E328" s="73">
        <v>601020</v>
      </c>
      <c r="F328" s="73" t="s">
        <v>371</v>
      </c>
      <c r="G328" s="73">
        <v>60102010</v>
      </c>
      <c r="H328" s="74" t="s">
        <v>372</v>
      </c>
      <c r="I328" s="17"/>
    </row>
    <row r="329" spans="1:9" ht="30" x14ac:dyDescent="0.25">
      <c r="A329" s="79"/>
      <c r="B329" s="75"/>
      <c r="C329" s="75"/>
      <c r="D329" s="75"/>
      <c r="E329" s="75"/>
      <c r="F329" s="75"/>
      <c r="G329" s="75"/>
      <c r="H329" s="76" t="s">
        <v>373</v>
      </c>
      <c r="I329" s="17"/>
    </row>
    <row r="330" spans="1:9" x14ac:dyDescent="0.25">
      <c r="A330" s="72"/>
      <c r="B330" s="73"/>
      <c r="C330" s="73"/>
      <c r="D330" s="73"/>
      <c r="E330" s="73"/>
      <c r="F330" s="73"/>
      <c r="G330" s="73">
        <v>60102020</v>
      </c>
      <c r="H330" s="74" t="s">
        <v>374</v>
      </c>
      <c r="I330" s="17"/>
    </row>
    <row r="331" spans="1:9" x14ac:dyDescent="0.25">
      <c r="A331" s="79"/>
      <c r="B331" s="75"/>
      <c r="C331" s="75"/>
      <c r="D331" s="75"/>
      <c r="E331" s="75"/>
      <c r="F331" s="75"/>
      <c r="G331" s="75"/>
      <c r="H331" s="76" t="s">
        <v>375</v>
      </c>
      <c r="I331" s="17"/>
    </row>
    <row r="332" spans="1:9" x14ac:dyDescent="0.25">
      <c r="A332" s="72"/>
      <c r="B332" s="73"/>
      <c r="C332" s="73"/>
      <c r="D332" s="73"/>
      <c r="E332" s="73"/>
      <c r="F332" s="73"/>
      <c r="G332" s="73">
        <v>60102030</v>
      </c>
      <c r="H332" s="74" t="s">
        <v>376</v>
      </c>
      <c r="I332" s="17"/>
    </row>
    <row r="333" spans="1:9" ht="30" x14ac:dyDescent="0.25">
      <c r="A333" s="79"/>
      <c r="B333" s="75"/>
      <c r="C333" s="75"/>
      <c r="D333" s="75"/>
      <c r="E333" s="75"/>
      <c r="F333" s="75"/>
      <c r="G333" s="75"/>
      <c r="H333" s="76" t="s">
        <v>377</v>
      </c>
      <c r="I333" s="17"/>
    </row>
    <row r="334" spans="1:9" x14ac:dyDescent="0.25">
      <c r="A334" s="72"/>
      <c r="B334" s="73"/>
      <c r="C334" s="73"/>
      <c r="D334" s="73"/>
      <c r="E334" s="73"/>
      <c r="F334" s="73"/>
      <c r="G334" s="73">
        <v>60102040</v>
      </c>
      <c r="H334" s="74" t="s">
        <v>378</v>
      </c>
      <c r="I334" s="17"/>
    </row>
    <row r="335" spans="1:9" ht="15.75" thickBot="1" x14ac:dyDescent="0.3">
      <c r="A335" s="80"/>
      <c r="B335" s="81"/>
      <c r="C335" s="81"/>
      <c r="D335" s="81"/>
      <c r="E335" s="81"/>
      <c r="F335" s="81"/>
      <c r="G335" s="81"/>
      <c r="H335" s="82" t="s">
        <v>379</v>
      </c>
      <c r="I335" s="17"/>
    </row>
    <row r="336" spans="1:9" x14ac:dyDescent="0.25">
      <c r="A336" s="83"/>
      <c r="B336" s="17"/>
      <c r="C336" s="83"/>
      <c r="D336" s="17"/>
      <c r="E336" s="83"/>
      <c r="F336" s="17"/>
      <c r="G336" s="83"/>
      <c r="H336" s="83"/>
      <c r="I336" s="17"/>
    </row>
    <row r="337" spans="1:9" x14ac:dyDescent="0.25">
      <c r="A337" s="83"/>
      <c r="B337" s="17"/>
      <c r="C337" s="83"/>
      <c r="D337" s="17"/>
      <c r="E337" s="83"/>
      <c r="F337" s="17"/>
      <c r="G337" s="83"/>
      <c r="H337" s="83"/>
      <c r="I337" s="17"/>
    </row>
    <row r="338" spans="1:9" x14ac:dyDescent="0.25">
      <c r="A338" s="83"/>
      <c r="B338" s="17"/>
      <c r="C338" s="83"/>
      <c r="D338" s="17"/>
      <c r="E338" s="83"/>
      <c r="F338" s="17"/>
      <c r="G338" s="83"/>
      <c r="H338" s="83"/>
      <c r="I338" s="17"/>
    </row>
    <row r="339" spans="1:9" x14ac:dyDescent="0.25">
      <c r="A339" s="83"/>
      <c r="B339" s="17"/>
      <c r="C339" s="83"/>
      <c r="D339" s="17"/>
      <c r="E339" s="83"/>
      <c r="F339" s="17"/>
      <c r="G339" s="83"/>
      <c r="H339" s="83"/>
      <c r="I339" s="17"/>
    </row>
    <row r="340" spans="1:9" x14ac:dyDescent="0.25">
      <c r="A340" s="83"/>
      <c r="B340" s="17"/>
      <c r="C340" s="83"/>
      <c r="D340" s="17"/>
      <c r="E340" s="83"/>
      <c r="F340" s="17"/>
      <c r="G340" s="83"/>
      <c r="H340" s="83"/>
      <c r="I340" s="17"/>
    </row>
    <row r="341" spans="1:9" x14ac:dyDescent="0.25">
      <c r="A341" s="83"/>
      <c r="B341" s="17"/>
      <c r="C341" s="83"/>
      <c r="D341" s="17"/>
      <c r="E341" s="83"/>
      <c r="F341" s="17"/>
      <c r="G341" s="83"/>
      <c r="H341" s="83"/>
      <c r="I341" s="17"/>
    </row>
    <row r="342" spans="1:9" x14ac:dyDescent="0.25">
      <c r="A342" s="83"/>
      <c r="B342" s="17"/>
      <c r="C342" s="83"/>
      <c r="D342" s="17"/>
      <c r="E342" s="83"/>
      <c r="F342" s="17"/>
      <c r="G342" s="83"/>
      <c r="H342" s="83"/>
      <c r="I342" s="17"/>
    </row>
    <row r="343" spans="1:9" x14ac:dyDescent="0.25">
      <c r="A343" s="83"/>
      <c r="B343" s="17"/>
      <c r="C343" s="83"/>
      <c r="D343" s="17"/>
      <c r="E343" s="83"/>
      <c r="F343" s="17"/>
      <c r="G343" s="83"/>
      <c r="H343" s="83"/>
      <c r="I343" s="17"/>
    </row>
    <row r="344" spans="1:9" x14ac:dyDescent="0.25">
      <c r="A344" s="83"/>
      <c r="B344" s="17"/>
      <c r="C344" s="83"/>
      <c r="D344" s="17"/>
      <c r="E344" s="83"/>
      <c r="F344" s="17"/>
      <c r="G344" s="83"/>
      <c r="H344" s="83"/>
      <c r="I344" s="17"/>
    </row>
    <row r="345" spans="1:9" x14ac:dyDescent="0.25">
      <c r="A345" s="83"/>
      <c r="B345" s="17"/>
      <c r="C345" s="83"/>
      <c r="D345" s="17"/>
      <c r="E345" s="83"/>
      <c r="F345" s="17"/>
      <c r="G345" s="83"/>
      <c r="H345" s="83"/>
      <c r="I345" s="17"/>
    </row>
    <row r="346" spans="1:9" x14ac:dyDescent="0.25">
      <c r="A346" s="83"/>
      <c r="B346" s="17"/>
      <c r="C346" s="83"/>
      <c r="D346" s="17"/>
      <c r="E346" s="83"/>
      <c r="F346" s="17"/>
      <c r="G346" s="83"/>
      <c r="H346" s="83"/>
      <c r="I346" s="17"/>
    </row>
    <row r="347" spans="1:9" x14ac:dyDescent="0.25">
      <c r="A347" s="83"/>
      <c r="B347" s="17"/>
      <c r="C347" s="83"/>
      <c r="D347" s="17"/>
      <c r="E347" s="83"/>
      <c r="F347" s="17"/>
      <c r="G347" s="83"/>
      <c r="H347" s="83"/>
      <c r="I347" s="17"/>
    </row>
    <row r="348" spans="1:9" x14ac:dyDescent="0.25">
      <c r="A348" s="83"/>
      <c r="B348" s="17"/>
      <c r="C348" s="83"/>
      <c r="D348" s="17"/>
      <c r="E348" s="83"/>
      <c r="F348" s="17"/>
      <c r="G348" s="83"/>
      <c r="H348" s="83"/>
      <c r="I348" s="17"/>
    </row>
    <row r="349" spans="1:9" x14ac:dyDescent="0.25">
      <c r="A349" s="83"/>
      <c r="B349" s="17"/>
      <c r="C349" s="83"/>
      <c r="D349" s="17"/>
      <c r="E349" s="83"/>
      <c r="F349" s="17"/>
      <c r="G349" s="83"/>
      <c r="H349" s="83"/>
      <c r="I349" s="17"/>
    </row>
    <row r="350" spans="1:9" x14ac:dyDescent="0.25">
      <c r="A350" s="83"/>
      <c r="B350" s="17"/>
      <c r="C350" s="83"/>
      <c r="D350" s="17"/>
      <c r="E350" s="83"/>
      <c r="F350" s="17"/>
      <c r="G350" s="83"/>
      <c r="H350" s="83"/>
      <c r="I350" s="17"/>
    </row>
    <row r="351" spans="1:9" x14ac:dyDescent="0.25">
      <c r="A351" s="83"/>
      <c r="B351" s="17"/>
      <c r="C351" s="83"/>
      <c r="D351" s="17"/>
      <c r="E351" s="83"/>
      <c r="F351" s="17"/>
      <c r="G351" s="83"/>
      <c r="H351" s="83"/>
      <c r="I351" s="17"/>
    </row>
    <row r="352" spans="1:9" x14ac:dyDescent="0.25">
      <c r="A352" s="83"/>
      <c r="B352" s="17"/>
      <c r="C352" s="83"/>
      <c r="D352" s="17"/>
      <c r="E352" s="83"/>
      <c r="F352" s="17"/>
      <c r="G352" s="83"/>
      <c r="H352" s="83"/>
      <c r="I352" s="17"/>
    </row>
    <row r="353" spans="1:9" x14ac:dyDescent="0.25">
      <c r="A353" s="83"/>
      <c r="B353" s="17"/>
      <c r="C353" s="83"/>
      <c r="D353" s="17"/>
      <c r="E353" s="83"/>
      <c r="F353" s="17"/>
      <c r="G353" s="83"/>
      <c r="H353" s="83"/>
      <c r="I353" s="17"/>
    </row>
    <row r="354" spans="1:9" x14ac:dyDescent="0.25">
      <c r="A354" s="83"/>
      <c r="B354" s="17"/>
      <c r="C354" s="83"/>
      <c r="D354" s="17"/>
      <c r="E354" s="83"/>
      <c r="F354" s="17"/>
      <c r="G354" s="83"/>
      <c r="H354" s="83"/>
      <c r="I354" s="17"/>
    </row>
    <row r="355" spans="1:9" x14ac:dyDescent="0.25">
      <c r="A355" s="83"/>
      <c r="B355" s="17"/>
      <c r="C355" s="83"/>
      <c r="D355" s="17"/>
      <c r="E355" s="83"/>
      <c r="F355" s="17"/>
      <c r="G355" s="83"/>
      <c r="H355" s="83"/>
      <c r="I355" s="17"/>
    </row>
    <row r="356" spans="1:9" x14ac:dyDescent="0.25">
      <c r="A356" s="83"/>
      <c r="B356" s="17"/>
      <c r="C356" s="83"/>
      <c r="D356" s="17"/>
      <c r="E356" s="83"/>
      <c r="F356" s="17"/>
      <c r="G356" s="83"/>
      <c r="H356" s="83"/>
      <c r="I356" s="17"/>
    </row>
    <row r="357" spans="1:9" x14ac:dyDescent="0.25">
      <c r="A357" s="83"/>
      <c r="B357" s="17"/>
      <c r="C357" s="83"/>
      <c r="D357" s="17"/>
      <c r="E357" s="83"/>
      <c r="F357" s="17"/>
      <c r="G357" s="83"/>
      <c r="H357" s="83"/>
      <c r="I357" s="17"/>
    </row>
    <row r="358" spans="1:9" x14ac:dyDescent="0.25">
      <c r="A358" s="83"/>
      <c r="B358" s="17"/>
      <c r="C358" s="83"/>
      <c r="D358" s="17"/>
      <c r="E358" s="83"/>
      <c r="F358" s="17"/>
      <c r="G358" s="83"/>
      <c r="H358" s="83"/>
      <c r="I358" s="17"/>
    </row>
    <row r="359" spans="1:9" x14ac:dyDescent="0.25">
      <c r="A359" s="83"/>
      <c r="B359" s="17"/>
      <c r="C359" s="83"/>
      <c r="D359" s="17"/>
      <c r="E359" s="83"/>
      <c r="F359" s="17"/>
      <c r="G359" s="83"/>
      <c r="H359" s="83"/>
      <c r="I359" s="17"/>
    </row>
    <row r="360" spans="1:9" x14ac:dyDescent="0.25">
      <c r="A360" s="83"/>
      <c r="B360" s="17"/>
      <c r="C360" s="83"/>
      <c r="D360" s="17"/>
      <c r="E360" s="83"/>
      <c r="F360" s="17"/>
      <c r="G360" s="83"/>
      <c r="H360" s="83"/>
      <c r="I360" s="17"/>
    </row>
    <row r="361" spans="1:9" x14ac:dyDescent="0.25">
      <c r="A361" s="83"/>
      <c r="B361" s="17"/>
      <c r="C361" s="83"/>
      <c r="D361" s="17"/>
      <c r="E361" s="83"/>
      <c r="F361" s="17"/>
      <c r="G361" s="83"/>
      <c r="H361" s="83"/>
      <c r="I361" s="17"/>
    </row>
    <row r="362" spans="1:9" x14ac:dyDescent="0.25">
      <c r="A362" s="83"/>
      <c r="B362" s="17"/>
      <c r="C362" s="83"/>
      <c r="D362" s="17"/>
      <c r="E362" s="83"/>
      <c r="F362" s="17"/>
      <c r="G362" s="83"/>
      <c r="H362" s="83"/>
      <c r="I362" s="17"/>
    </row>
    <row r="363" spans="1:9" x14ac:dyDescent="0.25">
      <c r="A363" s="83"/>
      <c r="B363" s="17"/>
      <c r="C363" s="83"/>
      <c r="D363" s="17"/>
      <c r="E363" s="83"/>
      <c r="F363" s="17"/>
      <c r="G363" s="83"/>
      <c r="H363" s="83"/>
      <c r="I363" s="17"/>
    </row>
    <row r="364" spans="1:9" x14ac:dyDescent="0.25">
      <c r="A364" s="83"/>
      <c r="B364" s="17"/>
      <c r="C364" s="83"/>
      <c r="D364" s="17"/>
      <c r="E364" s="83"/>
      <c r="F364" s="17"/>
      <c r="G364" s="83"/>
      <c r="H364" s="83"/>
      <c r="I364" s="17"/>
    </row>
    <row r="365" spans="1:9" x14ac:dyDescent="0.25">
      <c r="A365" s="83"/>
      <c r="B365" s="17"/>
      <c r="C365" s="83"/>
      <c r="D365" s="17"/>
      <c r="E365" s="83"/>
      <c r="F365" s="17"/>
      <c r="G365" s="83"/>
      <c r="H365" s="83"/>
      <c r="I365" s="17"/>
    </row>
    <row r="366" spans="1:9" x14ac:dyDescent="0.25">
      <c r="A366" s="83"/>
      <c r="B366" s="17"/>
      <c r="C366" s="83"/>
      <c r="D366" s="17"/>
      <c r="E366" s="83"/>
      <c r="F366" s="17"/>
      <c r="G366" s="83"/>
      <c r="H366" s="83"/>
      <c r="I366" s="17"/>
    </row>
    <row r="367" spans="1:9" x14ac:dyDescent="0.25">
      <c r="A367" s="83"/>
      <c r="B367" s="17"/>
      <c r="C367" s="83"/>
      <c r="D367" s="17"/>
      <c r="E367" s="83"/>
      <c r="F367" s="17"/>
      <c r="G367" s="83"/>
      <c r="H367" s="83"/>
      <c r="I367" s="17"/>
    </row>
    <row r="368" spans="1:9" x14ac:dyDescent="0.25">
      <c r="A368" s="83"/>
      <c r="B368" s="17"/>
      <c r="C368" s="83"/>
      <c r="D368" s="17"/>
      <c r="E368" s="83"/>
      <c r="F368" s="17"/>
      <c r="G368" s="83"/>
      <c r="H368" s="83"/>
      <c r="I368" s="17"/>
    </row>
    <row r="369" spans="1:9" x14ac:dyDescent="0.25">
      <c r="A369" s="83"/>
      <c r="B369" s="17"/>
      <c r="C369" s="83"/>
      <c r="D369" s="17"/>
      <c r="E369" s="83"/>
      <c r="F369" s="17"/>
      <c r="G369" s="83"/>
      <c r="H369" s="83"/>
      <c r="I369" s="17"/>
    </row>
    <row r="370" spans="1:9" x14ac:dyDescent="0.25">
      <c r="A370" s="83"/>
      <c r="B370" s="17"/>
      <c r="C370" s="83"/>
      <c r="D370" s="17"/>
      <c r="E370" s="83"/>
      <c r="F370" s="17"/>
      <c r="G370" s="83"/>
      <c r="H370" s="83"/>
      <c r="I370" s="17"/>
    </row>
    <row r="371" spans="1:9" x14ac:dyDescent="0.25">
      <c r="A371" s="83"/>
      <c r="B371" s="17"/>
      <c r="C371" s="83"/>
      <c r="D371" s="17"/>
      <c r="E371" s="83"/>
      <c r="F371" s="17"/>
      <c r="G371" s="83"/>
      <c r="H371" s="83"/>
      <c r="I371" s="17"/>
    </row>
    <row r="372" spans="1:9" x14ac:dyDescent="0.25">
      <c r="A372" s="83"/>
      <c r="B372" s="17"/>
      <c r="C372" s="83"/>
      <c r="D372" s="17"/>
      <c r="E372" s="83"/>
      <c r="F372" s="17"/>
      <c r="G372" s="83"/>
      <c r="H372" s="83"/>
      <c r="I372" s="17"/>
    </row>
    <row r="373" spans="1:9" x14ac:dyDescent="0.25">
      <c r="A373" s="83"/>
      <c r="B373" s="17"/>
      <c r="C373" s="83"/>
      <c r="D373" s="17"/>
      <c r="E373" s="83"/>
      <c r="F373" s="17"/>
      <c r="G373" s="83"/>
      <c r="H373" s="83"/>
      <c r="I373" s="17"/>
    </row>
    <row r="374" spans="1:9" x14ac:dyDescent="0.25">
      <c r="A374" s="83"/>
      <c r="B374" s="17"/>
      <c r="C374" s="83"/>
      <c r="D374" s="17"/>
      <c r="E374" s="83"/>
      <c r="F374" s="17"/>
      <c r="G374" s="83"/>
      <c r="H374" s="83"/>
      <c r="I374" s="17"/>
    </row>
    <row r="375" spans="1:9" x14ac:dyDescent="0.25">
      <c r="A375" s="83"/>
      <c r="B375" s="17"/>
      <c r="C375" s="83"/>
      <c r="D375" s="17"/>
      <c r="E375" s="83"/>
      <c r="F375" s="17"/>
      <c r="G375" s="83"/>
      <c r="H375" s="83"/>
      <c r="I375" s="17"/>
    </row>
    <row r="376" spans="1:9" x14ac:dyDescent="0.25">
      <c r="A376" s="83"/>
      <c r="B376" s="17"/>
      <c r="C376" s="83"/>
      <c r="D376" s="17"/>
      <c r="E376" s="83"/>
      <c r="F376" s="17"/>
      <c r="G376" s="83"/>
      <c r="H376" s="83"/>
      <c r="I376" s="17"/>
    </row>
    <row r="377" spans="1:9" x14ac:dyDescent="0.25">
      <c r="A377" s="83"/>
      <c r="B377" s="17"/>
      <c r="C377" s="83"/>
      <c r="D377" s="17"/>
      <c r="E377" s="83"/>
      <c r="F377" s="17"/>
      <c r="G377" s="83"/>
      <c r="H377" s="83"/>
      <c r="I377" s="17"/>
    </row>
    <row r="378" spans="1:9" x14ac:dyDescent="0.25">
      <c r="A378" s="83"/>
      <c r="B378" s="17"/>
      <c r="C378" s="83"/>
      <c r="D378" s="17"/>
      <c r="E378" s="83"/>
      <c r="F378" s="17"/>
      <c r="G378" s="83"/>
      <c r="H378" s="83"/>
      <c r="I378" s="17"/>
    </row>
    <row r="379" spans="1:9" x14ac:dyDescent="0.25">
      <c r="A379" s="83"/>
      <c r="B379" s="17"/>
      <c r="C379" s="83"/>
      <c r="D379" s="17"/>
      <c r="E379" s="83"/>
      <c r="F379" s="17"/>
      <c r="G379" s="83"/>
      <c r="H379" s="83"/>
      <c r="I379" s="17"/>
    </row>
    <row r="380" spans="1:9" x14ac:dyDescent="0.25">
      <c r="A380" s="83"/>
      <c r="B380" s="17"/>
      <c r="C380" s="83"/>
      <c r="D380" s="17"/>
      <c r="E380" s="83"/>
      <c r="F380" s="17"/>
      <c r="G380" s="83"/>
      <c r="H380" s="83"/>
      <c r="I380" s="17"/>
    </row>
    <row r="381" spans="1:9" x14ac:dyDescent="0.25">
      <c r="A381" s="83"/>
      <c r="B381" s="17"/>
      <c r="C381" s="83"/>
      <c r="D381" s="17"/>
      <c r="E381" s="83"/>
      <c r="F381" s="17"/>
      <c r="G381" s="83"/>
      <c r="H381" s="83"/>
      <c r="I381" s="17"/>
    </row>
    <row r="382" spans="1:9" x14ac:dyDescent="0.25">
      <c r="A382" s="83"/>
      <c r="B382" s="17"/>
      <c r="C382" s="83"/>
      <c r="D382" s="17"/>
      <c r="E382" s="83"/>
      <c r="F382" s="17"/>
      <c r="G382" s="83"/>
      <c r="H382" s="83"/>
      <c r="I382" s="17"/>
    </row>
    <row r="383" spans="1:9" x14ac:dyDescent="0.25">
      <c r="A383" s="83"/>
      <c r="B383" s="17"/>
      <c r="C383" s="83"/>
      <c r="D383" s="17"/>
      <c r="E383" s="83"/>
      <c r="F383" s="17"/>
      <c r="G383" s="83"/>
      <c r="H383" s="83"/>
      <c r="I383" s="17"/>
    </row>
  </sheetData>
  <mergeCells count="4">
    <mergeCell ref="A5:B5"/>
    <mergeCell ref="C5:D5"/>
    <mergeCell ref="E5:F5"/>
    <mergeCell ref="G5:H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3"/>
  <sheetViews>
    <sheetView zoomScaleNormal="100" workbookViewId="0">
      <pane ySplit="5" topLeftCell="A6" activePane="bottomLeft" state="frozen"/>
      <selection pane="bottomLeft" activeCell="A6" sqref="A6"/>
    </sheetView>
  </sheetViews>
  <sheetFormatPr defaultColWidth="9.140625" defaultRowHeight="15" x14ac:dyDescent="0.25"/>
  <cols>
    <col min="1" max="1" width="4.28515625" style="85" bestFit="1" customWidth="1"/>
    <col min="2" max="2" width="18.140625" style="85" bestFit="1" customWidth="1"/>
    <col min="3" max="3" width="6.7109375" style="85" bestFit="1" customWidth="1"/>
    <col min="4" max="4" width="22.5703125" style="85" bestFit="1" customWidth="1"/>
    <col min="5" max="5" width="9.140625" style="85" bestFit="1" customWidth="1"/>
    <col min="6" max="6" width="32.5703125" style="85" bestFit="1" customWidth="1"/>
    <col min="7" max="7" width="11.5703125" style="138" bestFit="1" customWidth="1"/>
    <col min="8" max="8" width="126.28515625" style="85" bestFit="1" customWidth="1"/>
    <col min="9" max="9" width="9.140625" style="85"/>
    <col min="10" max="10" width="18.140625" style="85" customWidth="1"/>
    <col min="11" max="16384" width="9.140625" style="85"/>
  </cols>
  <sheetData>
    <row r="1" spans="1:8" s="8" customFormat="1" ht="22.5" customHeight="1" x14ac:dyDescent="0.25">
      <c r="A1" s="143" t="s">
        <v>380</v>
      </c>
      <c r="B1" s="19"/>
      <c r="C1" s="83"/>
      <c r="D1" s="17"/>
      <c r="E1" s="83"/>
      <c r="F1" s="17"/>
      <c r="G1" s="83"/>
      <c r="H1" s="83"/>
    </row>
    <row r="2" spans="1:8" s="8" customFormat="1" ht="20.25" customHeight="1" x14ac:dyDescent="0.25">
      <c r="A2" s="143" t="s">
        <v>475</v>
      </c>
      <c r="B2" s="19"/>
      <c r="C2" s="83"/>
      <c r="D2" s="17"/>
      <c r="E2" s="83"/>
      <c r="F2" s="17"/>
      <c r="G2" s="83"/>
      <c r="H2" s="83"/>
    </row>
    <row r="3" spans="1:8" s="169" customFormat="1" ht="21.75" customHeight="1" x14ac:dyDescent="0.25">
      <c r="A3" s="147" t="s">
        <v>476</v>
      </c>
      <c r="B3" s="148"/>
      <c r="C3" s="146"/>
      <c r="D3" s="53"/>
      <c r="E3" s="146"/>
      <c r="F3" s="53"/>
      <c r="G3" s="146"/>
      <c r="H3" s="146"/>
    </row>
    <row r="4" spans="1:8" s="157" customFormat="1" ht="24" customHeight="1" thickBot="1" x14ac:dyDescent="0.3">
      <c r="A4" s="149" t="s">
        <v>463</v>
      </c>
      <c r="B4" s="155"/>
      <c r="C4" s="155"/>
      <c r="D4" s="155"/>
      <c r="E4" s="155"/>
      <c r="F4" s="155"/>
      <c r="G4" s="156"/>
      <c r="H4" s="155"/>
    </row>
    <row r="5" spans="1:8" ht="20.25" customHeight="1" thickBot="1" x14ac:dyDescent="0.3">
      <c r="A5" s="165" t="s">
        <v>1</v>
      </c>
      <c r="B5" s="166"/>
      <c r="C5" s="167" t="s">
        <v>2</v>
      </c>
      <c r="D5" s="166"/>
      <c r="E5" s="167" t="s">
        <v>3</v>
      </c>
      <c r="F5" s="166"/>
      <c r="G5" s="167" t="s">
        <v>4</v>
      </c>
      <c r="H5" s="168"/>
    </row>
    <row r="6" spans="1:8" x14ac:dyDescent="0.25">
      <c r="A6" s="151">
        <v>10</v>
      </c>
      <c r="B6" s="150" t="s">
        <v>5</v>
      </c>
      <c r="C6" s="152">
        <v>1010</v>
      </c>
      <c r="D6" s="150" t="s">
        <v>5</v>
      </c>
      <c r="E6" s="152">
        <v>101010</v>
      </c>
      <c r="F6" s="150" t="s">
        <v>6</v>
      </c>
      <c r="G6" s="152">
        <v>10101010</v>
      </c>
      <c r="H6" s="153" t="s">
        <v>7</v>
      </c>
    </row>
    <row r="7" spans="1:8" x14ac:dyDescent="0.25">
      <c r="A7" s="48"/>
      <c r="B7" s="4"/>
      <c r="C7" s="3"/>
      <c r="D7" s="4"/>
      <c r="E7" s="3"/>
      <c r="F7" s="4"/>
      <c r="G7" s="3"/>
      <c r="H7" s="16" t="s">
        <v>8</v>
      </c>
    </row>
    <row r="8" spans="1:8" x14ac:dyDescent="0.25">
      <c r="A8" s="104"/>
      <c r="B8" s="105"/>
      <c r="C8" s="49"/>
      <c r="D8" s="105"/>
      <c r="E8" s="49"/>
      <c r="F8" s="105"/>
      <c r="G8" s="49">
        <v>10101020</v>
      </c>
      <c r="H8" s="106" t="s">
        <v>9</v>
      </c>
    </row>
    <row r="9" spans="1:8" ht="30" x14ac:dyDescent="0.25">
      <c r="A9" s="48"/>
      <c r="B9" s="4"/>
      <c r="C9" s="3"/>
      <c r="D9" s="4"/>
      <c r="E9" s="3"/>
      <c r="F9" s="4"/>
      <c r="G9" s="3"/>
      <c r="H9" s="16" t="s">
        <v>10</v>
      </c>
    </row>
    <row r="10" spans="1:8" x14ac:dyDescent="0.25">
      <c r="A10" s="104"/>
      <c r="B10" s="105"/>
      <c r="C10" s="49"/>
      <c r="D10" s="105"/>
      <c r="E10" s="49">
        <v>101020</v>
      </c>
      <c r="F10" s="105" t="s">
        <v>11</v>
      </c>
      <c r="G10" s="49">
        <v>10102010</v>
      </c>
      <c r="H10" s="106" t="s">
        <v>12</v>
      </c>
    </row>
    <row r="11" spans="1:8" ht="30" x14ac:dyDescent="0.25">
      <c r="A11" s="48"/>
      <c r="B11" s="4"/>
      <c r="C11" s="3"/>
      <c r="D11" s="4"/>
      <c r="E11" s="3"/>
      <c r="F11" s="4"/>
      <c r="G11" s="3"/>
      <c r="H11" s="16" t="s">
        <v>13</v>
      </c>
    </row>
    <row r="12" spans="1:8" x14ac:dyDescent="0.25">
      <c r="A12" s="104"/>
      <c r="B12" s="105"/>
      <c r="C12" s="49"/>
      <c r="D12" s="105"/>
      <c r="E12" s="49"/>
      <c r="F12" s="105"/>
      <c r="G12" s="49">
        <v>10102020</v>
      </c>
      <c r="H12" s="106" t="s">
        <v>14</v>
      </c>
    </row>
    <row r="13" spans="1:8" x14ac:dyDescent="0.25">
      <c r="A13" s="48"/>
      <c r="B13" s="4"/>
      <c r="C13" s="3"/>
      <c r="D13" s="4"/>
      <c r="E13" s="3"/>
      <c r="F13" s="4"/>
      <c r="G13" s="3"/>
      <c r="H13" s="16" t="s">
        <v>15</v>
      </c>
    </row>
    <row r="14" spans="1:8" x14ac:dyDescent="0.25">
      <c r="A14" s="104"/>
      <c r="B14" s="105"/>
      <c r="C14" s="49"/>
      <c r="D14" s="105"/>
      <c r="E14" s="49"/>
      <c r="F14" s="105"/>
      <c r="G14" s="49">
        <v>10102030</v>
      </c>
      <c r="H14" s="106" t="s">
        <v>16</v>
      </c>
    </row>
    <row r="15" spans="1:8" ht="30" x14ac:dyDescent="0.25">
      <c r="A15" s="48"/>
      <c r="B15" s="4"/>
      <c r="C15" s="3"/>
      <c r="D15" s="4"/>
      <c r="E15" s="3"/>
      <c r="F15" s="4"/>
      <c r="G15" s="3"/>
      <c r="H15" s="16" t="s">
        <v>17</v>
      </c>
    </row>
    <row r="16" spans="1:8" x14ac:dyDescent="0.25">
      <c r="A16" s="48"/>
      <c r="B16" s="4"/>
      <c r="C16" s="3"/>
      <c r="D16" s="4"/>
      <c r="E16" s="3"/>
      <c r="F16" s="4"/>
      <c r="G16" s="49">
        <v>10102040</v>
      </c>
      <c r="H16" s="106" t="s">
        <v>18</v>
      </c>
    </row>
    <row r="17" spans="1:8" ht="30" x14ac:dyDescent="0.25">
      <c r="A17" s="48"/>
      <c r="B17" s="4"/>
      <c r="C17" s="3"/>
      <c r="D17" s="4"/>
      <c r="E17" s="3"/>
      <c r="F17" s="4"/>
      <c r="G17" s="49"/>
      <c r="H17" s="16" t="s">
        <v>19</v>
      </c>
    </row>
    <row r="18" spans="1:8" x14ac:dyDescent="0.25">
      <c r="A18" s="48"/>
      <c r="B18" s="4"/>
      <c r="C18" s="3"/>
      <c r="D18" s="4"/>
      <c r="E18" s="3"/>
      <c r="F18" s="4"/>
      <c r="G18" s="49">
        <v>10102050</v>
      </c>
      <c r="H18" s="106" t="s">
        <v>20</v>
      </c>
    </row>
    <row r="19" spans="1:8" ht="30" x14ac:dyDescent="0.25">
      <c r="A19" s="48"/>
      <c r="B19" s="4"/>
      <c r="C19" s="3"/>
      <c r="D19" s="4"/>
      <c r="E19" s="3"/>
      <c r="F19" s="4"/>
      <c r="G19" s="49"/>
      <c r="H19" s="16" t="s">
        <v>21</v>
      </c>
    </row>
    <row r="20" spans="1:8" x14ac:dyDescent="0.25">
      <c r="A20" s="104">
        <v>15</v>
      </c>
      <c r="B20" s="105" t="s">
        <v>22</v>
      </c>
      <c r="C20" s="49">
        <v>1510</v>
      </c>
      <c r="D20" s="105" t="s">
        <v>22</v>
      </c>
      <c r="E20" s="49">
        <v>151010</v>
      </c>
      <c r="F20" s="105" t="s">
        <v>23</v>
      </c>
      <c r="G20" s="49">
        <v>15101010</v>
      </c>
      <c r="H20" s="106" t="s">
        <v>24</v>
      </c>
    </row>
    <row r="21" spans="1:8" ht="45" x14ac:dyDescent="0.25">
      <c r="A21" s="48"/>
      <c r="B21" s="4"/>
      <c r="C21" s="3"/>
      <c r="D21" s="4"/>
      <c r="E21" s="3"/>
      <c r="F21" s="4"/>
      <c r="G21" s="3"/>
      <c r="H21" s="16" t="s">
        <v>25</v>
      </c>
    </row>
    <row r="22" spans="1:8" x14ac:dyDescent="0.25">
      <c r="A22" s="104"/>
      <c r="B22" s="105"/>
      <c r="C22" s="49"/>
      <c r="D22" s="105"/>
      <c r="E22" s="49"/>
      <c r="F22" s="105"/>
      <c r="G22" s="49">
        <v>15101020</v>
      </c>
      <c r="H22" s="106" t="s">
        <v>26</v>
      </c>
    </row>
    <row r="23" spans="1:8" ht="30" x14ac:dyDescent="0.25">
      <c r="A23" s="48"/>
      <c r="B23" s="4"/>
      <c r="C23" s="3"/>
      <c r="D23" s="4"/>
      <c r="E23" s="3"/>
      <c r="F23" s="4"/>
      <c r="G23" s="3"/>
      <c r="H23" s="16" t="s">
        <v>27</v>
      </c>
    </row>
    <row r="24" spans="1:8" x14ac:dyDescent="0.25">
      <c r="A24" s="104"/>
      <c r="B24" s="105"/>
      <c r="C24" s="49"/>
      <c r="D24" s="105"/>
      <c r="E24" s="49"/>
      <c r="F24" s="105"/>
      <c r="G24" s="49">
        <v>15101030</v>
      </c>
      <c r="H24" s="106" t="s">
        <v>28</v>
      </c>
    </row>
    <row r="25" spans="1:8" x14ac:dyDescent="0.25">
      <c r="A25" s="48"/>
      <c r="B25" s="4"/>
      <c r="C25" s="3"/>
      <c r="D25" s="4"/>
      <c r="E25" s="3"/>
      <c r="F25" s="4"/>
      <c r="G25" s="3"/>
      <c r="H25" s="16" t="s">
        <v>29</v>
      </c>
    </row>
    <row r="26" spans="1:8" x14ac:dyDescent="0.25">
      <c r="A26" s="104"/>
      <c r="B26" s="105"/>
      <c r="C26" s="49"/>
      <c r="D26" s="105"/>
      <c r="E26" s="49"/>
      <c r="F26" s="105"/>
      <c r="G26" s="49">
        <v>15101040</v>
      </c>
      <c r="H26" s="106" t="s">
        <v>30</v>
      </c>
    </row>
    <row r="27" spans="1:8" x14ac:dyDescent="0.25">
      <c r="A27" s="48"/>
      <c r="B27" s="4"/>
      <c r="C27" s="3"/>
      <c r="D27" s="4"/>
      <c r="E27" s="3"/>
      <c r="F27" s="4"/>
      <c r="G27" s="3"/>
      <c r="H27" s="16" t="s">
        <v>31</v>
      </c>
    </row>
    <row r="28" spans="1:8" x14ac:dyDescent="0.25">
      <c r="A28" s="104"/>
      <c r="B28" s="105"/>
      <c r="C28" s="49"/>
      <c r="D28" s="105"/>
      <c r="E28" s="49"/>
      <c r="F28" s="105"/>
      <c r="G28" s="49">
        <v>15101050</v>
      </c>
      <c r="H28" s="106" t="s">
        <v>32</v>
      </c>
    </row>
    <row r="29" spans="1:8" ht="30" x14ac:dyDescent="0.25">
      <c r="A29" s="48"/>
      <c r="B29" s="4"/>
      <c r="C29" s="3"/>
      <c r="D29" s="4"/>
      <c r="E29" s="3"/>
      <c r="F29" s="4"/>
      <c r="G29" s="3"/>
      <c r="H29" s="16" t="s">
        <v>33</v>
      </c>
    </row>
    <row r="30" spans="1:8" x14ac:dyDescent="0.25">
      <c r="A30" s="104"/>
      <c r="B30" s="105"/>
      <c r="C30" s="49"/>
      <c r="D30" s="105"/>
      <c r="E30" s="49">
        <v>151020</v>
      </c>
      <c r="F30" s="105" t="s">
        <v>34</v>
      </c>
      <c r="G30" s="49">
        <v>15102010</v>
      </c>
      <c r="H30" s="106" t="s">
        <v>34</v>
      </c>
    </row>
    <row r="31" spans="1:8" ht="30" x14ac:dyDescent="0.25">
      <c r="A31" s="48"/>
      <c r="B31" s="4"/>
      <c r="C31" s="3"/>
      <c r="D31" s="4"/>
      <c r="E31" s="3"/>
      <c r="F31" s="4"/>
      <c r="G31" s="3"/>
      <c r="H31" s="16" t="s">
        <v>35</v>
      </c>
    </row>
    <row r="32" spans="1:8" x14ac:dyDescent="0.25">
      <c r="A32" s="104"/>
      <c r="B32" s="105"/>
      <c r="C32" s="49"/>
      <c r="D32" s="105"/>
      <c r="E32" s="49">
        <v>151030</v>
      </c>
      <c r="F32" s="105" t="s">
        <v>36</v>
      </c>
      <c r="G32" s="49">
        <v>15103010</v>
      </c>
      <c r="H32" s="106" t="s">
        <v>37</v>
      </c>
    </row>
    <row r="33" spans="1:8" x14ac:dyDescent="0.25">
      <c r="A33" s="48"/>
      <c r="B33" s="4"/>
      <c r="C33" s="3"/>
      <c r="D33" s="4"/>
      <c r="E33" s="3"/>
      <c r="F33" s="4"/>
      <c r="G33" s="3"/>
      <c r="H33" s="16" t="s">
        <v>38</v>
      </c>
    </row>
    <row r="34" spans="1:8" x14ac:dyDescent="0.25">
      <c r="A34" s="104"/>
      <c r="B34" s="105"/>
      <c r="C34" s="49"/>
      <c r="D34" s="105"/>
      <c r="E34" s="49"/>
      <c r="F34" s="105"/>
      <c r="G34" s="49">
        <v>15103020</v>
      </c>
      <c r="H34" s="106" t="s">
        <v>39</v>
      </c>
    </row>
    <row r="35" spans="1:8" x14ac:dyDescent="0.25">
      <c r="A35" s="48"/>
      <c r="B35" s="4"/>
      <c r="C35" s="3"/>
      <c r="D35" s="4"/>
      <c r="E35" s="3"/>
      <c r="F35" s="4"/>
      <c r="G35" s="3"/>
      <c r="H35" s="16" t="s">
        <v>40</v>
      </c>
    </row>
    <row r="36" spans="1:8" x14ac:dyDescent="0.25">
      <c r="A36" s="48"/>
      <c r="B36" s="4"/>
      <c r="C36" s="3"/>
      <c r="D36" s="4"/>
      <c r="E36" s="49">
        <v>151040</v>
      </c>
      <c r="F36" s="105" t="s">
        <v>41</v>
      </c>
      <c r="G36" s="49">
        <v>15104010</v>
      </c>
      <c r="H36" s="106" t="s">
        <v>42</v>
      </c>
    </row>
    <row r="37" spans="1:8" ht="45" x14ac:dyDescent="0.25">
      <c r="A37" s="48"/>
      <c r="B37" s="4"/>
      <c r="C37" s="3"/>
      <c r="D37" s="4"/>
      <c r="E37" s="3"/>
      <c r="F37" s="4"/>
      <c r="G37" s="3"/>
      <c r="H37" s="16" t="s">
        <v>43</v>
      </c>
    </row>
    <row r="38" spans="1:8" x14ac:dyDescent="0.25">
      <c r="A38" s="104"/>
      <c r="B38" s="105"/>
      <c r="C38" s="49"/>
      <c r="D38" s="105"/>
      <c r="E38" s="49"/>
      <c r="F38" s="105"/>
      <c r="G38" s="49">
        <v>15104020</v>
      </c>
      <c r="H38" s="106" t="s">
        <v>44</v>
      </c>
    </row>
    <row r="39" spans="1:8" ht="75" x14ac:dyDescent="0.25">
      <c r="A39" s="48"/>
      <c r="B39" s="4"/>
      <c r="C39" s="3"/>
      <c r="D39" s="4"/>
      <c r="E39" s="3"/>
      <c r="F39" s="4"/>
      <c r="G39" s="3"/>
      <c r="H39" s="154" t="s">
        <v>45</v>
      </c>
    </row>
    <row r="40" spans="1:8" x14ac:dyDescent="0.25">
      <c r="A40" s="88"/>
      <c r="B40" s="89"/>
      <c r="C40" s="90"/>
      <c r="D40" s="89"/>
      <c r="E40" s="90"/>
      <c r="F40" s="89"/>
      <c r="G40" s="95">
        <v>15104025</v>
      </c>
      <c r="H40" s="96" t="s">
        <v>46</v>
      </c>
    </row>
    <row r="41" spans="1:8" x14ac:dyDescent="0.25">
      <c r="A41" s="88"/>
      <c r="B41" s="89"/>
      <c r="C41" s="90"/>
      <c r="D41" s="89"/>
      <c r="E41" s="90"/>
      <c r="F41" s="89"/>
      <c r="G41" s="97"/>
      <c r="H41" s="98" t="s">
        <v>47</v>
      </c>
    </row>
    <row r="42" spans="1:8" s="8" customFormat="1" x14ac:dyDescent="0.25">
      <c r="A42" s="104"/>
      <c r="B42" s="105"/>
      <c r="C42" s="49"/>
      <c r="D42" s="105"/>
      <c r="E42" s="49"/>
      <c r="F42" s="105"/>
      <c r="G42" s="49">
        <v>15104030</v>
      </c>
      <c r="H42" s="106" t="s">
        <v>48</v>
      </c>
    </row>
    <row r="43" spans="1:8" s="8" customFormat="1" ht="30" x14ac:dyDescent="0.25">
      <c r="A43" s="48"/>
      <c r="B43" s="4"/>
      <c r="C43" s="3"/>
      <c r="D43" s="4"/>
      <c r="E43" s="3"/>
      <c r="F43" s="4"/>
      <c r="G43" s="3"/>
      <c r="H43" s="16" t="s">
        <v>49</v>
      </c>
    </row>
    <row r="44" spans="1:8" s="8" customFormat="1" x14ac:dyDescent="0.25">
      <c r="A44" s="104"/>
      <c r="B44" s="105"/>
      <c r="C44" s="49"/>
      <c r="D44" s="105"/>
      <c r="E44" s="49"/>
      <c r="F44" s="105"/>
      <c r="G44" s="49">
        <v>15104040</v>
      </c>
      <c r="H44" s="106" t="s">
        <v>50</v>
      </c>
    </row>
    <row r="45" spans="1:8" s="8" customFormat="1" ht="30" x14ac:dyDescent="0.25">
      <c r="A45" s="48"/>
      <c r="B45" s="4"/>
      <c r="C45" s="3"/>
      <c r="D45" s="4"/>
      <c r="E45" s="3"/>
      <c r="F45" s="4"/>
      <c r="G45" s="3"/>
      <c r="H45" s="16" t="s">
        <v>51</v>
      </c>
    </row>
    <row r="46" spans="1:8" s="8" customFormat="1" x14ac:dyDescent="0.25">
      <c r="A46" s="48"/>
      <c r="B46" s="4"/>
      <c r="C46" s="3"/>
      <c r="D46" s="4"/>
      <c r="E46" s="3"/>
      <c r="F46" s="4"/>
      <c r="G46" s="49">
        <v>15104045</v>
      </c>
      <c r="H46" s="106" t="s">
        <v>52</v>
      </c>
    </row>
    <row r="47" spans="1:8" s="8" customFormat="1" x14ac:dyDescent="0.25">
      <c r="A47" s="48"/>
      <c r="B47" s="4"/>
      <c r="C47" s="3"/>
      <c r="D47" s="4"/>
      <c r="E47" s="3"/>
      <c r="F47" s="4"/>
      <c r="G47" s="3"/>
      <c r="H47" s="16" t="s">
        <v>53</v>
      </c>
    </row>
    <row r="48" spans="1:8" s="8" customFormat="1" x14ac:dyDescent="0.25">
      <c r="A48" s="104"/>
      <c r="B48" s="105"/>
      <c r="C48" s="49"/>
      <c r="D48" s="105"/>
      <c r="E48" s="49"/>
      <c r="F48" s="105"/>
      <c r="G48" s="49">
        <v>15104050</v>
      </c>
      <c r="H48" s="106" t="s">
        <v>54</v>
      </c>
    </row>
    <row r="49" spans="1:8" s="8" customFormat="1" x14ac:dyDescent="0.25">
      <c r="A49" s="48"/>
      <c r="B49" s="4"/>
      <c r="C49" s="3"/>
      <c r="D49" s="4"/>
      <c r="E49" s="3"/>
      <c r="F49" s="4"/>
      <c r="G49" s="3"/>
      <c r="H49" s="16" t="s">
        <v>55</v>
      </c>
    </row>
    <row r="50" spans="1:8" s="8" customFormat="1" x14ac:dyDescent="0.25">
      <c r="A50" s="104"/>
      <c r="B50" s="105"/>
      <c r="C50" s="49"/>
      <c r="D50" s="105"/>
      <c r="E50" s="49">
        <v>151050</v>
      </c>
      <c r="F50" s="105" t="s">
        <v>56</v>
      </c>
      <c r="G50" s="49">
        <v>15105010</v>
      </c>
      <c r="H50" s="106" t="s">
        <v>57</v>
      </c>
    </row>
    <row r="51" spans="1:8" s="8" customFormat="1" x14ac:dyDescent="0.25">
      <c r="A51" s="48"/>
      <c r="B51" s="4"/>
      <c r="C51" s="3"/>
      <c r="D51" s="4"/>
      <c r="E51" s="3"/>
      <c r="F51" s="4"/>
      <c r="G51" s="3"/>
      <c r="H51" s="16" t="s">
        <v>58</v>
      </c>
    </row>
    <row r="52" spans="1:8" s="8" customFormat="1" x14ac:dyDescent="0.25">
      <c r="A52" s="104"/>
      <c r="B52" s="105"/>
      <c r="C52" s="49"/>
      <c r="D52" s="105"/>
      <c r="E52" s="49"/>
      <c r="F52" s="105"/>
      <c r="G52" s="49">
        <v>15105020</v>
      </c>
      <c r="H52" s="106" t="s">
        <v>59</v>
      </c>
    </row>
    <row r="53" spans="1:8" s="8" customFormat="1" x14ac:dyDescent="0.25">
      <c r="A53" s="48"/>
      <c r="B53" s="4"/>
      <c r="C53" s="3"/>
      <c r="D53" s="4"/>
      <c r="E53" s="3"/>
      <c r="F53" s="4"/>
      <c r="G53" s="3"/>
      <c r="H53" s="16" t="s">
        <v>60</v>
      </c>
    </row>
    <row r="54" spans="1:8" s="8" customFormat="1" ht="30" x14ac:dyDescent="0.25">
      <c r="A54" s="104">
        <v>20</v>
      </c>
      <c r="B54" s="105" t="s">
        <v>61</v>
      </c>
      <c r="C54" s="49">
        <v>2010</v>
      </c>
      <c r="D54" s="105" t="s">
        <v>62</v>
      </c>
      <c r="E54" s="49">
        <v>201010</v>
      </c>
      <c r="F54" s="105" t="s">
        <v>63</v>
      </c>
      <c r="G54" s="49">
        <v>20101010</v>
      </c>
      <c r="H54" s="106" t="s">
        <v>63</v>
      </c>
    </row>
    <row r="55" spans="1:8" s="8" customFormat="1" x14ac:dyDescent="0.25">
      <c r="A55" s="48"/>
      <c r="B55" s="4"/>
      <c r="C55" s="3"/>
      <c r="D55" s="4"/>
      <c r="E55" s="3"/>
      <c r="F55" s="4"/>
      <c r="G55" s="3"/>
      <c r="H55" s="16" t="s">
        <v>64</v>
      </c>
    </row>
    <row r="56" spans="1:8" s="8" customFormat="1" x14ac:dyDescent="0.25">
      <c r="A56" s="104"/>
      <c r="B56" s="105"/>
      <c r="C56" s="49"/>
      <c r="D56" s="105"/>
      <c r="E56" s="49">
        <v>201020</v>
      </c>
      <c r="F56" s="105" t="s">
        <v>65</v>
      </c>
      <c r="G56" s="49">
        <v>20102010</v>
      </c>
      <c r="H56" s="106" t="s">
        <v>65</v>
      </c>
    </row>
    <row r="57" spans="1:8" s="8" customFormat="1" ht="30" x14ac:dyDescent="0.25">
      <c r="A57" s="48"/>
      <c r="B57" s="4"/>
      <c r="C57" s="3"/>
      <c r="D57" s="4"/>
      <c r="E57" s="3"/>
      <c r="F57" s="4"/>
      <c r="G57" s="3"/>
      <c r="H57" s="16" t="s">
        <v>66</v>
      </c>
    </row>
    <row r="58" spans="1:8" s="8" customFormat="1" x14ac:dyDescent="0.25">
      <c r="A58" s="104"/>
      <c r="B58" s="105"/>
      <c r="C58" s="49"/>
      <c r="D58" s="105"/>
      <c r="E58" s="49">
        <v>201030</v>
      </c>
      <c r="F58" s="105" t="s">
        <v>67</v>
      </c>
      <c r="G58" s="49">
        <v>20103010</v>
      </c>
      <c r="H58" s="106" t="s">
        <v>67</v>
      </c>
    </row>
    <row r="59" spans="1:8" s="8" customFormat="1" ht="30" x14ac:dyDescent="0.25">
      <c r="A59" s="48"/>
      <c r="B59" s="4"/>
      <c r="C59" s="3"/>
      <c r="D59" s="4"/>
      <c r="E59" s="3"/>
      <c r="F59" s="4"/>
      <c r="G59" s="3"/>
      <c r="H59" s="16" t="s">
        <v>68</v>
      </c>
    </row>
    <row r="60" spans="1:8" s="8" customFormat="1" x14ac:dyDescent="0.25">
      <c r="A60" s="104"/>
      <c r="B60" s="105"/>
      <c r="C60" s="49"/>
      <c r="D60" s="105"/>
      <c r="E60" s="49">
        <v>201040</v>
      </c>
      <c r="F60" s="105" t="s">
        <v>69</v>
      </c>
      <c r="G60" s="49">
        <v>20104010</v>
      </c>
      <c r="H60" s="106" t="s">
        <v>70</v>
      </c>
    </row>
    <row r="61" spans="1:8" s="8" customFormat="1" ht="30" x14ac:dyDescent="0.25">
      <c r="A61" s="48"/>
      <c r="B61" s="4"/>
      <c r="C61" s="3"/>
      <c r="D61" s="4"/>
      <c r="E61" s="3"/>
      <c r="F61" s="4"/>
      <c r="G61" s="3"/>
      <c r="H61" s="16" t="s">
        <v>71</v>
      </c>
    </row>
    <row r="62" spans="1:8" s="8" customFormat="1" x14ac:dyDescent="0.25">
      <c r="A62" s="104"/>
      <c r="B62" s="105"/>
      <c r="C62" s="49"/>
      <c r="D62" s="105"/>
      <c r="E62" s="49"/>
      <c r="F62" s="105"/>
      <c r="G62" s="49">
        <v>20104020</v>
      </c>
      <c r="H62" s="106" t="s">
        <v>72</v>
      </c>
    </row>
    <row r="63" spans="1:8" s="8" customFormat="1" ht="30" x14ac:dyDescent="0.25">
      <c r="A63" s="48"/>
      <c r="B63" s="4"/>
      <c r="C63" s="3"/>
      <c r="D63" s="4"/>
      <c r="E63" s="3"/>
      <c r="F63" s="4"/>
      <c r="G63" s="3"/>
      <c r="H63" s="16" t="s">
        <v>73</v>
      </c>
    </row>
    <row r="64" spans="1:8" s="8" customFormat="1" x14ac:dyDescent="0.25">
      <c r="A64" s="104"/>
      <c r="B64" s="105"/>
      <c r="C64" s="49"/>
      <c r="D64" s="105"/>
      <c r="E64" s="49">
        <v>201050</v>
      </c>
      <c r="F64" s="105" t="s">
        <v>74</v>
      </c>
      <c r="G64" s="49">
        <v>20105010</v>
      </c>
      <c r="H64" s="106" t="s">
        <v>74</v>
      </c>
    </row>
    <row r="65" spans="1:8" s="8" customFormat="1" ht="45" x14ac:dyDescent="0.25">
      <c r="A65" s="48"/>
      <c r="B65" s="4"/>
      <c r="C65" s="3"/>
      <c r="D65" s="4"/>
      <c r="E65" s="3"/>
      <c r="F65" s="4"/>
      <c r="G65" s="3"/>
      <c r="H65" s="16" t="s">
        <v>75</v>
      </c>
    </row>
    <row r="66" spans="1:8" s="8" customFormat="1" x14ac:dyDescent="0.25">
      <c r="A66" s="104"/>
      <c r="B66" s="105"/>
      <c r="C66" s="49"/>
      <c r="D66" s="105"/>
      <c r="E66" s="49">
        <v>201060</v>
      </c>
      <c r="F66" s="105" t="s">
        <v>76</v>
      </c>
      <c r="G66" s="49">
        <v>20106010</v>
      </c>
      <c r="H66" s="106" t="s">
        <v>77</v>
      </c>
    </row>
    <row r="67" spans="1:8" s="8" customFormat="1" x14ac:dyDescent="0.25">
      <c r="A67" s="48"/>
      <c r="B67" s="4"/>
      <c r="C67" s="3"/>
      <c r="D67" s="4"/>
      <c r="E67" s="3"/>
      <c r="F67" s="4"/>
      <c r="G67" s="3"/>
      <c r="H67" s="16" t="s">
        <v>78</v>
      </c>
    </row>
    <row r="68" spans="1:8" s="8" customFormat="1" x14ac:dyDescent="0.25">
      <c r="A68" s="48"/>
      <c r="B68" s="4"/>
      <c r="C68" s="3"/>
      <c r="D68" s="4"/>
      <c r="E68" s="3"/>
      <c r="F68" s="4"/>
      <c r="G68" s="49">
        <v>20106015</v>
      </c>
      <c r="H68" s="106" t="s">
        <v>79</v>
      </c>
    </row>
    <row r="69" spans="1:8" s="8" customFormat="1" ht="30" x14ac:dyDescent="0.25">
      <c r="A69" s="48"/>
      <c r="B69" s="4"/>
      <c r="C69" s="3"/>
      <c r="D69" s="4"/>
      <c r="E69" s="3"/>
      <c r="F69" s="4"/>
      <c r="G69" s="3"/>
      <c r="H69" s="16" t="s">
        <v>80</v>
      </c>
    </row>
    <row r="70" spans="1:8" s="8" customFormat="1" x14ac:dyDescent="0.25">
      <c r="A70" s="104"/>
      <c r="B70" s="105"/>
      <c r="C70" s="49"/>
      <c r="D70" s="105"/>
      <c r="E70" s="49"/>
      <c r="F70" s="105"/>
      <c r="G70" s="49">
        <v>20106020</v>
      </c>
      <c r="H70" s="106" t="s">
        <v>81</v>
      </c>
    </row>
    <row r="71" spans="1:8" s="8" customFormat="1" ht="30" x14ac:dyDescent="0.25">
      <c r="A71" s="48"/>
      <c r="B71" s="4"/>
      <c r="C71" s="3"/>
      <c r="D71" s="4"/>
      <c r="E71" s="3"/>
      <c r="F71" s="4"/>
      <c r="G71" s="3"/>
      <c r="H71" s="16" t="s">
        <v>82</v>
      </c>
    </row>
    <row r="72" spans="1:8" s="8" customFormat="1" x14ac:dyDescent="0.25">
      <c r="A72" s="104"/>
      <c r="B72" s="105"/>
      <c r="C72" s="49"/>
      <c r="D72" s="105"/>
      <c r="E72" s="49">
        <v>201070</v>
      </c>
      <c r="F72" s="105" t="s">
        <v>83</v>
      </c>
      <c r="G72" s="49">
        <v>20107010</v>
      </c>
      <c r="H72" s="106" t="s">
        <v>83</v>
      </c>
    </row>
    <row r="73" spans="1:8" s="8" customFormat="1" x14ac:dyDescent="0.25">
      <c r="A73" s="48"/>
      <c r="B73" s="4"/>
      <c r="C73" s="3"/>
      <c r="D73" s="4"/>
      <c r="E73" s="3"/>
      <c r="F73" s="4"/>
      <c r="G73" s="3"/>
      <c r="H73" s="16" t="s">
        <v>84</v>
      </c>
    </row>
    <row r="74" spans="1:8" s="8" customFormat="1" ht="30" x14ac:dyDescent="0.25">
      <c r="A74" s="109"/>
      <c r="B74" s="110"/>
      <c r="C74" s="49">
        <v>2020</v>
      </c>
      <c r="D74" s="105" t="s">
        <v>85</v>
      </c>
      <c r="E74" s="49">
        <v>202010</v>
      </c>
      <c r="F74" s="105" t="s">
        <v>86</v>
      </c>
      <c r="G74" s="49">
        <v>20201010</v>
      </c>
      <c r="H74" s="106" t="s">
        <v>87</v>
      </c>
    </row>
    <row r="75" spans="1:8" s="8" customFormat="1" x14ac:dyDescent="0.25">
      <c r="A75" s="48"/>
      <c r="B75" s="4"/>
      <c r="C75" s="3"/>
      <c r="D75" s="4"/>
      <c r="E75" s="3"/>
      <c r="F75" s="4"/>
      <c r="G75" s="3"/>
      <c r="H75" s="16" t="s">
        <v>88</v>
      </c>
    </row>
    <row r="76" spans="1:8" x14ac:dyDescent="0.25">
      <c r="A76" s="86"/>
      <c r="B76" s="87"/>
      <c r="C76" s="87"/>
      <c r="D76" s="87"/>
      <c r="E76" s="87"/>
      <c r="F76" s="87"/>
      <c r="G76" s="100">
        <v>20201020</v>
      </c>
      <c r="H76" s="101" t="s">
        <v>381</v>
      </c>
    </row>
    <row r="77" spans="1:8" x14ac:dyDescent="0.25">
      <c r="A77" s="86"/>
      <c r="B77" s="87"/>
      <c r="C77" s="87"/>
      <c r="D77" s="87"/>
      <c r="E77" s="87"/>
      <c r="F77" s="87"/>
      <c r="G77" s="102"/>
      <c r="H77" s="103" t="s">
        <v>382</v>
      </c>
    </row>
    <row r="78" spans="1:8" x14ac:dyDescent="0.25">
      <c r="A78" s="86"/>
      <c r="B78" s="87"/>
      <c r="C78" s="87"/>
      <c r="D78" s="87"/>
      <c r="E78" s="87"/>
      <c r="F78" s="87"/>
      <c r="G78" s="100">
        <v>20201030</v>
      </c>
      <c r="H78" s="101" t="s">
        <v>383</v>
      </c>
    </row>
    <row r="79" spans="1:8" ht="45" x14ac:dyDescent="0.25">
      <c r="A79" s="86"/>
      <c r="B79" s="87"/>
      <c r="C79" s="87"/>
      <c r="D79" s="87"/>
      <c r="E79" s="87"/>
      <c r="F79" s="87"/>
      <c r="G79" s="102"/>
      <c r="H79" s="103" t="s">
        <v>384</v>
      </c>
    </row>
    <row r="80" spans="1:8" x14ac:dyDescent="0.25">
      <c r="A80" s="86"/>
      <c r="B80" s="87"/>
      <c r="C80" s="87"/>
      <c r="D80" s="87"/>
      <c r="E80" s="87"/>
      <c r="F80" s="87"/>
      <c r="G80" s="100">
        <v>20201040</v>
      </c>
      <c r="H80" s="101" t="s">
        <v>385</v>
      </c>
    </row>
    <row r="81" spans="1:8" ht="30" x14ac:dyDescent="0.25">
      <c r="A81" s="86"/>
      <c r="B81" s="87"/>
      <c r="C81" s="87"/>
      <c r="D81" s="87"/>
      <c r="E81" s="87"/>
      <c r="F81" s="87"/>
      <c r="G81" s="102"/>
      <c r="H81" s="103" t="s">
        <v>99</v>
      </c>
    </row>
    <row r="82" spans="1:8" s="8" customFormat="1" x14ac:dyDescent="0.25">
      <c r="A82" s="104"/>
      <c r="B82" s="105"/>
      <c r="C82" s="49"/>
      <c r="D82" s="105"/>
      <c r="E82" s="49"/>
      <c r="F82" s="105"/>
      <c r="G82" s="49">
        <v>20201050</v>
      </c>
      <c r="H82" s="106" t="s">
        <v>89</v>
      </c>
    </row>
    <row r="83" spans="1:8" s="8" customFormat="1" ht="30" x14ac:dyDescent="0.25">
      <c r="A83" s="48"/>
      <c r="B83" s="4"/>
      <c r="C83" s="3"/>
      <c r="D83" s="4"/>
      <c r="E83" s="3"/>
      <c r="F83" s="4"/>
      <c r="G83" s="3"/>
      <c r="H83" s="16" t="s">
        <v>90</v>
      </c>
    </row>
    <row r="84" spans="1:8" s="8" customFormat="1" x14ac:dyDescent="0.25">
      <c r="A84" s="104"/>
      <c r="B84" s="105"/>
      <c r="C84" s="49"/>
      <c r="D84" s="105"/>
      <c r="E84" s="49"/>
      <c r="F84" s="105"/>
      <c r="G84" s="49">
        <v>20201060</v>
      </c>
      <c r="H84" s="106" t="s">
        <v>91</v>
      </c>
    </row>
    <row r="85" spans="1:8" s="8" customFormat="1" x14ac:dyDescent="0.25">
      <c r="A85" s="48"/>
      <c r="B85" s="4"/>
      <c r="C85" s="3"/>
      <c r="D85" s="4"/>
      <c r="E85" s="3"/>
      <c r="F85" s="4"/>
      <c r="G85" s="3"/>
      <c r="H85" s="16" t="s">
        <v>92</v>
      </c>
    </row>
    <row r="86" spans="1:8" s="8" customFormat="1" x14ac:dyDescent="0.25">
      <c r="A86" s="104"/>
      <c r="B86" s="105"/>
      <c r="C86" s="49"/>
      <c r="D86" s="105"/>
      <c r="E86" s="49"/>
      <c r="F86" s="105"/>
      <c r="G86" s="49">
        <v>20201070</v>
      </c>
      <c r="H86" s="106" t="s">
        <v>93</v>
      </c>
    </row>
    <row r="87" spans="1:8" s="8" customFormat="1" ht="45" x14ac:dyDescent="0.25">
      <c r="A87" s="48"/>
      <c r="B87" s="4"/>
      <c r="C87" s="3"/>
      <c r="D87" s="4"/>
      <c r="E87" s="3"/>
      <c r="F87" s="4"/>
      <c r="G87" s="3"/>
      <c r="H87" s="16" t="s">
        <v>94</v>
      </c>
    </row>
    <row r="88" spans="1:8" s="8" customFormat="1" x14ac:dyDescent="0.25">
      <c r="A88" s="104"/>
      <c r="B88" s="105"/>
      <c r="C88" s="49"/>
      <c r="D88" s="105"/>
      <c r="E88" s="49"/>
      <c r="F88" s="105"/>
      <c r="G88" s="49">
        <v>20201080</v>
      </c>
      <c r="H88" s="106" t="s">
        <v>95</v>
      </c>
    </row>
    <row r="89" spans="1:8" s="8" customFormat="1" ht="75" x14ac:dyDescent="0.25">
      <c r="A89" s="48"/>
      <c r="B89" s="4"/>
      <c r="C89" s="3"/>
      <c r="D89" s="4"/>
      <c r="E89" s="3"/>
      <c r="F89" s="4"/>
      <c r="G89" s="3"/>
      <c r="H89" s="16" t="s">
        <v>96</v>
      </c>
    </row>
    <row r="90" spans="1:8" s="8" customFormat="1" x14ac:dyDescent="0.25">
      <c r="A90" s="104"/>
      <c r="B90" s="105"/>
      <c r="C90" s="49"/>
      <c r="D90" s="105"/>
      <c r="E90" s="49">
        <v>202020</v>
      </c>
      <c r="F90" s="105" t="s">
        <v>97</v>
      </c>
      <c r="G90" s="49">
        <v>20202010</v>
      </c>
      <c r="H90" s="106" t="s">
        <v>98</v>
      </c>
    </row>
    <row r="91" spans="1:8" s="8" customFormat="1" ht="30" x14ac:dyDescent="0.25">
      <c r="A91" s="48"/>
      <c r="B91" s="4"/>
      <c r="C91" s="3"/>
      <c r="D91" s="4"/>
      <c r="E91" s="3"/>
      <c r="F91" s="4"/>
      <c r="G91" s="3"/>
      <c r="H91" s="16" t="s">
        <v>99</v>
      </c>
    </row>
    <row r="92" spans="1:8" s="8" customFormat="1" x14ac:dyDescent="0.25">
      <c r="A92" s="48"/>
      <c r="B92" s="4"/>
      <c r="C92" s="3"/>
      <c r="D92" s="4"/>
      <c r="E92" s="3"/>
      <c r="F92" s="4"/>
      <c r="G92" s="49">
        <v>20202020</v>
      </c>
      <c r="H92" s="106" t="s">
        <v>100</v>
      </c>
    </row>
    <row r="93" spans="1:8" s="8" customFormat="1" ht="60" x14ac:dyDescent="0.25">
      <c r="A93" s="48"/>
      <c r="B93" s="4"/>
      <c r="C93" s="3"/>
      <c r="D93" s="4"/>
      <c r="E93" s="3"/>
      <c r="F93" s="4"/>
      <c r="G93" s="3"/>
      <c r="H93" s="16" t="s">
        <v>101</v>
      </c>
    </row>
    <row r="94" spans="1:8" s="8" customFormat="1" x14ac:dyDescent="0.25">
      <c r="A94" s="48"/>
      <c r="B94" s="4"/>
      <c r="C94" s="49">
        <v>2030</v>
      </c>
      <c r="D94" s="105" t="s">
        <v>102</v>
      </c>
      <c r="E94" s="49">
        <v>203010</v>
      </c>
      <c r="F94" s="105" t="s">
        <v>103</v>
      </c>
      <c r="G94" s="49">
        <v>20301010</v>
      </c>
      <c r="H94" s="106" t="s">
        <v>103</v>
      </c>
    </row>
    <row r="95" spans="1:8" s="8" customFormat="1" ht="30" x14ac:dyDescent="0.25">
      <c r="A95" s="48"/>
      <c r="B95" s="4"/>
      <c r="C95" s="3"/>
      <c r="D95" s="4"/>
      <c r="E95" s="3"/>
      <c r="F95" s="4"/>
      <c r="G95" s="3"/>
      <c r="H95" s="16" t="s">
        <v>104</v>
      </c>
    </row>
    <row r="96" spans="1:8" s="8" customFormat="1" x14ac:dyDescent="0.25">
      <c r="A96" s="104"/>
      <c r="B96" s="105"/>
      <c r="C96" s="49"/>
      <c r="D96" s="105"/>
      <c r="E96" s="49">
        <v>203020</v>
      </c>
      <c r="F96" s="105" t="s">
        <v>105</v>
      </c>
      <c r="G96" s="49">
        <v>20302010</v>
      </c>
      <c r="H96" s="106" t="s">
        <v>105</v>
      </c>
    </row>
    <row r="97" spans="1:8" s="8" customFormat="1" x14ac:dyDescent="0.25">
      <c r="A97" s="48"/>
      <c r="B97" s="107"/>
      <c r="C97" s="3"/>
      <c r="D97" s="107"/>
      <c r="E97" s="3"/>
      <c r="F97" s="4"/>
      <c r="G97" s="3"/>
      <c r="H97" s="16" t="s">
        <v>106</v>
      </c>
    </row>
    <row r="98" spans="1:8" s="8" customFormat="1" x14ac:dyDescent="0.25">
      <c r="A98" s="48"/>
      <c r="B98" s="4"/>
      <c r="C98" s="3"/>
      <c r="D98" s="4"/>
      <c r="E98" s="49">
        <v>203030</v>
      </c>
      <c r="F98" s="105" t="s">
        <v>107</v>
      </c>
      <c r="G98" s="49">
        <v>20303010</v>
      </c>
      <c r="H98" s="106" t="s">
        <v>107</v>
      </c>
    </row>
    <row r="99" spans="1:8" s="8" customFormat="1" ht="30" x14ac:dyDescent="0.25">
      <c r="A99" s="48"/>
      <c r="B99" s="4"/>
      <c r="C99" s="3"/>
      <c r="D99" s="4"/>
      <c r="E99" s="3"/>
      <c r="F99" s="4"/>
      <c r="G99" s="3"/>
      <c r="H99" s="16" t="s">
        <v>108</v>
      </c>
    </row>
    <row r="100" spans="1:8" s="8" customFormat="1" x14ac:dyDescent="0.25">
      <c r="A100" s="108"/>
      <c r="B100" s="51"/>
      <c r="C100" s="49"/>
      <c r="D100" s="105"/>
      <c r="E100" s="49">
        <v>203040</v>
      </c>
      <c r="F100" s="49" t="s">
        <v>109</v>
      </c>
      <c r="G100" s="49">
        <v>20304010</v>
      </c>
      <c r="H100" s="106" t="s">
        <v>110</v>
      </c>
    </row>
    <row r="101" spans="1:8" s="8" customFormat="1" x14ac:dyDescent="0.25">
      <c r="A101" s="48"/>
      <c r="B101" s="4"/>
      <c r="C101" s="3"/>
      <c r="D101" s="4"/>
      <c r="E101" s="3"/>
      <c r="F101" s="4"/>
      <c r="G101" s="3"/>
      <c r="H101" s="16" t="s">
        <v>111</v>
      </c>
    </row>
    <row r="102" spans="1:8" s="8" customFormat="1" x14ac:dyDescent="0.25">
      <c r="A102" s="104"/>
      <c r="B102" s="105"/>
      <c r="C102" s="49"/>
      <c r="D102" s="105"/>
      <c r="E102" s="49"/>
      <c r="F102" s="105"/>
      <c r="G102" s="49">
        <v>20304020</v>
      </c>
      <c r="H102" s="106" t="s">
        <v>112</v>
      </c>
    </row>
    <row r="103" spans="1:8" s="8" customFormat="1" x14ac:dyDescent="0.25">
      <c r="A103" s="48"/>
      <c r="B103" s="4"/>
      <c r="C103" s="3"/>
      <c r="D103" s="4"/>
      <c r="E103" s="3"/>
      <c r="F103" s="4"/>
      <c r="G103" s="3"/>
      <c r="H103" s="16" t="s">
        <v>113</v>
      </c>
    </row>
    <row r="104" spans="1:8" s="8" customFormat="1" x14ac:dyDescent="0.25">
      <c r="A104" s="104"/>
      <c r="B104" s="105"/>
      <c r="C104" s="49"/>
      <c r="D104" s="105"/>
      <c r="E104" s="49">
        <v>203050</v>
      </c>
      <c r="F104" s="105" t="s">
        <v>114</v>
      </c>
      <c r="G104" s="49">
        <v>20305010</v>
      </c>
      <c r="H104" s="106" t="s">
        <v>115</v>
      </c>
    </row>
    <row r="105" spans="1:8" s="8" customFormat="1" x14ac:dyDescent="0.25">
      <c r="A105" s="48"/>
      <c r="B105" s="4"/>
      <c r="C105" s="3"/>
      <c r="D105" s="4"/>
      <c r="E105" s="3"/>
      <c r="F105" s="4"/>
      <c r="G105" s="3"/>
      <c r="H105" s="16" t="s">
        <v>116</v>
      </c>
    </row>
    <row r="106" spans="1:8" s="8" customFormat="1" x14ac:dyDescent="0.25">
      <c r="A106" s="104"/>
      <c r="B106" s="105"/>
      <c r="C106" s="49"/>
      <c r="D106" s="105"/>
      <c r="E106" s="49"/>
      <c r="F106" s="105"/>
      <c r="G106" s="49">
        <v>20305020</v>
      </c>
      <c r="H106" s="106" t="s">
        <v>117</v>
      </c>
    </row>
    <row r="107" spans="1:8" s="8" customFormat="1" x14ac:dyDescent="0.25">
      <c r="A107" s="48"/>
      <c r="B107" s="4"/>
      <c r="C107" s="3"/>
      <c r="D107" s="4"/>
      <c r="E107" s="3"/>
      <c r="F107" s="4"/>
      <c r="G107" s="3"/>
      <c r="H107" s="16" t="s">
        <v>118</v>
      </c>
    </row>
    <row r="108" spans="1:8" s="8" customFormat="1" x14ac:dyDescent="0.25">
      <c r="A108" s="104"/>
      <c r="B108" s="105"/>
      <c r="C108" s="49"/>
      <c r="D108" s="105"/>
      <c r="E108" s="49"/>
      <c r="F108" s="105"/>
      <c r="G108" s="49">
        <v>20305030</v>
      </c>
      <c r="H108" s="106" t="s">
        <v>119</v>
      </c>
    </row>
    <row r="109" spans="1:8" s="8" customFormat="1" x14ac:dyDescent="0.25">
      <c r="A109" s="48"/>
      <c r="B109" s="4"/>
      <c r="C109" s="3"/>
      <c r="D109" s="4"/>
      <c r="E109" s="3"/>
      <c r="F109" s="4"/>
      <c r="G109" s="3"/>
      <c r="H109" s="16" t="s">
        <v>120</v>
      </c>
    </row>
    <row r="110" spans="1:8" s="8" customFormat="1" ht="30" x14ac:dyDescent="0.25">
      <c r="A110" s="104">
        <v>25</v>
      </c>
      <c r="B110" s="105" t="s">
        <v>121</v>
      </c>
      <c r="C110" s="49">
        <v>2510</v>
      </c>
      <c r="D110" s="105" t="s">
        <v>122</v>
      </c>
      <c r="E110" s="49">
        <v>251010</v>
      </c>
      <c r="F110" s="105" t="s">
        <v>123</v>
      </c>
      <c r="G110" s="49">
        <v>25101010</v>
      </c>
      <c r="H110" s="106" t="s">
        <v>124</v>
      </c>
    </row>
    <row r="111" spans="1:8" s="8" customFormat="1" x14ac:dyDescent="0.25">
      <c r="A111" s="48"/>
      <c r="B111" s="4"/>
      <c r="C111" s="3"/>
      <c r="D111" s="4"/>
      <c r="E111" s="3"/>
      <c r="F111" s="4"/>
      <c r="G111" s="3"/>
      <c r="H111" s="16" t="s">
        <v>125</v>
      </c>
    </row>
    <row r="112" spans="1:8" s="8" customFormat="1" x14ac:dyDescent="0.25">
      <c r="A112" s="104"/>
      <c r="B112" s="105"/>
      <c r="C112" s="49"/>
      <c r="D112" s="105"/>
      <c r="E112" s="49"/>
      <c r="F112" s="105"/>
      <c r="G112" s="49">
        <v>25101020</v>
      </c>
      <c r="H112" s="106" t="s">
        <v>126</v>
      </c>
    </row>
    <row r="113" spans="1:8" s="8" customFormat="1" x14ac:dyDescent="0.25">
      <c r="A113" s="48"/>
      <c r="B113" s="4"/>
      <c r="C113" s="3"/>
      <c r="D113" s="4"/>
      <c r="E113" s="3"/>
      <c r="F113" s="4"/>
      <c r="G113" s="3"/>
      <c r="H113" s="16" t="s">
        <v>127</v>
      </c>
    </row>
    <row r="114" spans="1:8" s="8" customFormat="1" x14ac:dyDescent="0.25">
      <c r="A114" s="104"/>
      <c r="B114" s="105"/>
      <c r="C114" s="49"/>
      <c r="D114" s="105"/>
      <c r="E114" s="49">
        <v>251020</v>
      </c>
      <c r="F114" s="105" t="s">
        <v>128</v>
      </c>
      <c r="G114" s="49">
        <v>25102010</v>
      </c>
      <c r="H114" s="106" t="s">
        <v>129</v>
      </c>
    </row>
    <row r="115" spans="1:8" s="8" customFormat="1" ht="30" x14ac:dyDescent="0.25">
      <c r="A115" s="48"/>
      <c r="B115" s="4"/>
      <c r="C115" s="3"/>
      <c r="D115" s="4"/>
      <c r="E115" s="3"/>
      <c r="F115" s="4"/>
      <c r="G115" s="3"/>
      <c r="H115" s="16" t="s">
        <v>130</v>
      </c>
    </row>
    <row r="116" spans="1:8" s="8" customFormat="1" x14ac:dyDescent="0.25">
      <c r="A116" s="104"/>
      <c r="B116" s="105"/>
      <c r="C116" s="49"/>
      <c r="D116" s="105"/>
      <c r="E116" s="49"/>
      <c r="F116" s="105"/>
      <c r="G116" s="49">
        <v>25102020</v>
      </c>
      <c r="H116" s="106" t="s">
        <v>131</v>
      </c>
    </row>
    <row r="117" spans="1:8" s="8" customFormat="1" ht="30" x14ac:dyDescent="0.25">
      <c r="A117" s="48"/>
      <c r="B117" s="4"/>
      <c r="C117" s="3"/>
      <c r="D117" s="4"/>
      <c r="E117" s="3"/>
      <c r="F117" s="4"/>
      <c r="G117" s="3"/>
      <c r="H117" s="16" t="s">
        <v>132</v>
      </c>
    </row>
    <row r="118" spans="1:8" s="8" customFormat="1" ht="30" x14ac:dyDescent="0.25">
      <c r="A118" s="104"/>
      <c r="B118" s="105"/>
      <c r="C118" s="49">
        <v>2520</v>
      </c>
      <c r="D118" s="105" t="s">
        <v>133</v>
      </c>
      <c r="E118" s="49">
        <v>252010</v>
      </c>
      <c r="F118" s="105" t="s">
        <v>134</v>
      </c>
      <c r="G118" s="49">
        <v>25201010</v>
      </c>
      <c r="H118" s="106" t="s">
        <v>135</v>
      </c>
    </row>
    <row r="119" spans="1:8" s="8" customFormat="1" ht="75" x14ac:dyDescent="0.25">
      <c r="A119" s="48"/>
      <c r="B119" s="4"/>
      <c r="C119" s="3"/>
      <c r="D119" s="4"/>
      <c r="E119" s="3"/>
      <c r="F119" s="4"/>
      <c r="G119" s="3"/>
      <c r="H119" s="16" t="s">
        <v>435</v>
      </c>
    </row>
    <row r="120" spans="1:8" s="8" customFormat="1" x14ac:dyDescent="0.25">
      <c r="A120" s="104"/>
      <c r="B120" s="105"/>
      <c r="C120" s="49"/>
      <c r="D120" s="105"/>
      <c r="E120" s="49"/>
      <c r="F120" s="105"/>
      <c r="G120" s="49">
        <v>25201020</v>
      </c>
      <c r="H120" s="106" t="s">
        <v>136</v>
      </c>
    </row>
    <row r="121" spans="1:8" s="8" customFormat="1" x14ac:dyDescent="0.25">
      <c r="A121" s="48"/>
      <c r="B121" s="4"/>
      <c r="C121" s="3"/>
      <c r="D121" s="4"/>
      <c r="E121" s="3"/>
      <c r="F121" s="4"/>
      <c r="G121" s="3"/>
      <c r="H121" s="16" t="s">
        <v>137</v>
      </c>
    </row>
    <row r="122" spans="1:8" s="8" customFormat="1" x14ac:dyDescent="0.25">
      <c r="A122" s="104"/>
      <c r="B122" s="105"/>
      <c r="C122" s="49"/>
      <c r="D122" s="105"/>
      <c r="E122" s="49"/>
      <c r="F122" s="105"/>
      <c r="G122" s="49">
        <v>25201030</v>
      </c>
      <c r="H122" s="106" t="s">
        <v>138</v>
      </c>
    </row>
    <row r="123" spans="1:8" s="8" customFormat="1" x14ac:dyDescent="0.25">
      <c r="A123" s="48"/>
      <c r="B123" s="4"/>
      <c r="C123" s="3"/>
      <c r="D123" s="4"/>
      <c r="E123" s="3"/>
      <c r="F123" s="4"/>
      <c r="G123" s="3"/>
      <c r="H123" s="16" t="s">
        <v>139</v>
      </c>
    </row>
    <row r="124" spans="1:8" s="8" customFormat="1" x14ac:dyDescent="0.25">
      <c r="A124" s="104"/>
      <c r="B124" s="105"/>
      <c r="C124" s="49"/>
      <c r="D124" s="105"/>
      <c r="E124" s="49"/>
      <c r="F124" s="105"/>
      <c r="G124" s="49">
        <v>25201040</v>
      </c>
      <c r="H124" s="106" t="s">
        <v>140</v>
      </c>
    </row>
    <row r="125" spans="1:8" s="8" customFormat="1" ht="45" x14ac:dyDescent="0.25">
      <c r="A125" s="48"/>
      <c r="B125" s="4"/>
      <c r="C125" s="3"/>
      <c r="D125" s="4"/>
      <c r="E125" s="3"/>
      <c r="F125" s="4"/>
      <c r="G125" s="3"/>
      <c r="H125" s="16" t="s">
        <v>141</v>
      </c>
    </row>
    <row r="126" spans="1:8" s="8" customFormat="1" x14ac:dyDescent="0.25">
      <c r="A126" s="104"/>
      <c r="B126" s="105"/>
      <c r="C126" s="49"/>
      <c r="D126" s="105"/>
      <c r="E126" s="49"/>
      <c r="F126" s="105"/>
      <c r="G126" s="49">
        <v>25201050</v>
      </c>
      <c r="H126" s="106" t="s">
        <v>142</v>
      </c>
    </row>
    <row r="127" spans="1:8" s="8" customFormat="1" ht="30" x14ac:dyDescent="0.25">
      <c r="A127" s="48"/>
      <c r="B127" s="4"/>
      <c r="C127" s="3"/>
      <c r="D127" s="4"/>
      <c r="E127" s="3"/>
      <c r="F127" s="4"/>
      <c r="G127" s="3"/>
      <c r="H127" s="16" t="s">
        <v>143</v>
      </c>
    </row>
    <row r="128" spans="1:8" s="8" customFormat="1" x14ac:dyDescent="0.25">
      <c r="A128" s="104"/>
      <c r="B128" s="105"/>
      <c r="C128" s="49"/>
      <c r="D128" s="105"/>
      <c r="E128" s="49">
        <v>252020</v>
      </c>
      <c r="F128" s="105" t="s">
        <v>144</v>
      </c>
      <c r="G128" s="49">
        <v>25202010</v>
      </c>
      <c r="H128" s="106" t="s">
        <v>144</v>
      </c>
    </row>
    <row r="129" spans="1:8" s="8" customFormat="1" x14ac:dyDescent="0.25">
      <c r="A129" s="48"/>
      <c r="B129" s="4"/>
      <c r="C129" s="3"/>
      <c r="D129" s="4"/>
      <c r="E129" s="3"/>
      <c r="F129" s="4"/>
      <c r="G129" s="3"/>
      <c r="H129" s="16" t="s">
        <v>145</v>
      </c>
    </row>
    <row r="130" spans="1:8" x14ac:dyDescent="0.25">
      <c r="A130" s="108"/>
      <c r="B130" s="51"/>
      <c r="C130" s="51"/>
      <c r="D130" s="51"/>
      <c r="E130" s="51"/>
      <c r="F130" s="51"/>
      <c r="G130" s="100">
        <v>25202020</v>
      </c>
      <c r="H130" s="101" t="s">
        <v>386</v>
      </c>
    </row>
    <row r="131" spans="1:8" x14ac:dyDescent="0.25">
      <c r="A131" s="108"/>
      <c r="B131" s="51"/>
      <c r="C131" s="51"/>
      <c r="D131" s="51"/>
      <c r="E131" s="51"/>
      <c r="F131" s="51"/>
      <c r="G131" s="102"/>
      <c r="H131" s="103" t="s">
        <v>387</v>
      </c>
    </row>
    <row r="132" spans="1:8" s="8" customFormat="1" x14ac:dyDescent="0.25">
      <c r="A132" s="104"/>
      <c r="B132" s="105"/>
      <c r="C132" s="49"/>
      <c r="D132" s="105"/>
      <c r="E132" s="49">
        <v>252030</v>
      </c>
      <c r="F132" s="105" t="s">
        <v>146</v>
      </c>
      <c r="G132" s="49">
        <v>25203010</v>
      </c>
      <c r="H132" s="106" t="s">
        <v>147</v>
      </c>
    </row>
    <row r="133" spans="1:8" s="8" customFormat="1" ht="30" x14ac:dyDescent="0.25">
      <c r="A133" s="48"/>
      <c r="B133" s="4"/>
      <c r="C133" s="3"/>
      <c r="D133" s="4"/>
      <c r="E133" s="3"/>
      <c r="F133" s="4"/>
      <c r="G133" s="3"/>
      <c r="H133" s="16" t="s">
        <v>148</v>
      </c>
    </row>
    <row r="134" spans="1:8" s="8" customFormat="1" x14ac:dyDescent="0.25">
      <c r="A134" s="104"/>
      <c r="B134" s="105"/>
      <c r="C134" s="49"/>
      <c r="D134" s="105"/>
      <c r="E134" s="49"/>
      <c r="F134" s="105"/>
      <c r="G134" s="49">
        <v>25203020</v>
      </c>
      <c r="H134" s="106" t="s">
        <v>149</v>
      </c>
    </row>
    <row r="135" spans="1:8" s="8" customFormat="1" x14ac:dyDescent="0.25">
      <c r="A135" s="48"/>
      <c r="B135" s="4"/>
      <c r="C135" s="3"/>
      <c r="D135" s="4"/>
      <c r="E135" s="3"/>
      <c r="F135" s="4"/>
      <c r="G135" s="3"/>
      <c r="H135" s="16" t="s">
        <v>150</v>
      </c>
    </row>
    <row r="136" spans="1:8" s="8" customFormat="1" x14ac:dyDescent="0.25">
      <c r="A136" s="104"/>
      <c r="B136" s="105"/>
      <c r="C136" s="49"/>
      <c r="D136" s="105"/>
      <c r="E136" s="49"/>
      <c r="F136" s="105"/>
      <c r="G136" s="49">
        <v>25203030</v>
      </c>
      <c r="H136" s="106" t="s">
        <v>151</v>
      </c>
    </row>
    <row r="137" spans="1:8" s="8" customFormat="1" ht="30" x14ac:dyDescent="0.25">
      <c r="A137" s="48"/>
      <c r="B137" s="4"/>
      <c r="C137" s="3"/>
      <c r="D137" s="4"/>
      <c r="E137" s="3"/>
      <c r="F137" s="4"/>
      <c r="G137" s="3"/>
      <c r="H137" s="16" t="s">
        <v>152</v>
      </c>
    </row>
    <row r="138" spans="1:8" s="8" customFormat="1" ht="30" x14ac:dyDescent="0.25">
      <c r="A138" s="104"/>
      <c r="B138" s="105"/>
      <c r="C138" s="49">
        <v>2530</v>
      </c>
      <c r="D138" s="105" t="s">
        <v>153</v>
      </c>
      <c r="E138" s="49">
        <v>253010</v>
      </c>
      <c r="F138" s="105" t="s">
        <v>154</v>
      </c>
      <c r="G138" s="49">
        <v>25301010</v>
      </c>
      <c r="H138" s="106" t="s">
        <v>155</v>
      </c>
    </row>
    <row r="139" spans="1:8" s="8" customFormat="1" x14ac:dyDescent="0.25">
      <c r="A139" s="48"/>
      <c r="B139" s="4"/>
      <c r="C139" s="3"/>
      <c r="D139" s="4"/>
      <c r="E139" s="3"/>
      <c r="F139" s="4"/>
      <c r="G139" s="3"/>
      <c r="H139" s="16" t="s">
        <v>156</v>
      </c>
    </row>
    <row r="140" spans="1:8" s="8" customFormat="1" x14ac:dyDescent="0.25">
      <c r="A140" s="109"/>
      <c r="B140" s="110"/>
      <c r="C140" s="49"/>
      <c r="D140" s="105"/>
      <c r="E140" s="49"/>
      <c r="F140" s="105"/>
      <c r="G140" s="49">
        <v>25301020</v>
      </c>
      <c r="H140" s="106" t="s">
        <v>157</v>
      </c>
    </row>
    <row r="141" spans="1:8" s="8" customFormat="1" ht="30" x14ac:dyDescent="0.25">
      <c r="A141" s="48"/>
      <c r="B141" s="4"/>
      <c r="C141" s="3"/>
      <c r="D141" s="4"/>
      <c r="E141" s="3"/>
      <c r="F141" s="4"/>
      <c r="G141" s="3"/>
      <c r="H141" s="16" t="s">
        <v>158</v>
      </c>
    </row>
    <row r="142" spans="1:8" s="8" customFormat="1" x14ac:dyDescent="0.25">
      <c r="A142" s="104"/>
      <c r="B142" s="105"/>
      <c r="C142" s="49"/>
      <c r="D142" s="105"/>
      <c r="E142" s="49"/>
      <c r="F142" s="105"/>
      <c r="G142" s="49">
        <v>25301030</v>
      </c>
      <c r="H142" s="106" t="s">
        <v>159</v>
      </c>
    </row>
    <row r="143" spans="1:8" s="8" customFormat="1" ht="30" x14ac:dyDescent="0.25">
      <c r="A143" s="48"/>
      <c r="B143" s="4"/>
      <c r="C143" s="3"/>
      <c r="D143" s="4"/>
      <c r="E143" s="3"/>
      <c r="F143" s="4"/>
      <c r="G143" s="3"/>
      <c r="H143" s="16" t="s">
        <v>160</v>
      </c>
    </row>
    <row r="144" spans="1:8" s="8" customFormat="1" x14ac:dyDescent="0.25">
      <c r="A144" s="104"/>
      <c r="B144" s="105"/>
      <c r="C144" s="49"/>
      <c r="D144" s="105"/>
      <c r="E144" s="49"/>
      <c r="F144" s="105"/>
      <c r="G144" s="49">
        <v>25301040</v>
      </c>
      <c r="H144" s="106" t="s">
        <v>161</v>
      </c>
    </row>
    <row r="145" spans="1:8" s="8" customFormat="1" ht="30" x14ac:dyDescent="0.25">
      <c r="A145" s="48"/>
      <c r="B145" s="4"/>
      <c r="C145" s="3"/>
      <c r="D145" s="4"/>
      <c r="E145" s="3"/>
      <c r="F145" s="4"/>
      <c r="G145" s="3"/>
      <c r="H145" s="16" t="s">
        <v>162</v>
      </c>
    </row>
    <row r="146" spans="1:8" s="8" customFormat="1" x14ac:dyDescent="0.25">
      <c r="A146" s="104"/>
      <c r="B146" s="105"/>
      <c r="C146" s="49"/>
      <c r="D146" s="105"/>
      <c r="E146" s="49">
        <v>253020</v>
      </c>
      <c r="F146" s="105" t="s">
        <v>163</v>
      </c>
      <c r="G146" s="49">
        <v>25302010</v>
      </c>
      <c r="H146" s="106" t="s">
        <v>164</v>
      </c>
    </row>
    <row r="147" spans="1:8" s="8" customFormat="1" ht="45" x14ac:dyDescent="0.25">
      <c r="A147" s="48"/>
      <c r="B147" s="107"/>
      <c r="C147" s="3"/>
      <c r="D147" s="4"/>
      <c r="E147" s="3"/>
      <c r="F147" s="4"/>
      <c r="G147" s="3"/>
      <c r="H147" s="16" t="s">
        <v>165</v>
      </c>
    </row>
    <row r="148" spans="1:8" s="8" customFormat="1" x14ac:dyDescent="0.25">
      <c r="A148" s="104"/>
      <c r="B148" s="105"/>
      <c r="C148" s="49"/>
      <c r="D148" s="105"/>
      <c r="E148" s="49"/>
      <c r="F148" s="105"/>
      <c r="G148" s="49">
        <v>25302020</v>
      </c>
      <c r="H148" s="106" t="s">
        <v>166</v>
      </c>
    </row>
    <row r="149" spans="1:8" s="8" customFormat="1" ht="45" x14ac:dyDescent="0.25">
      <c r="A149" s="48"/>
      <c r="B149" s="4"/>
      <c r="C149" s="3"/>
      <c r="D149" s="4"/>
      <c r="E149" s="3"/>
      <c r="F149" s="4"/>
      <c r="G149" s="3"/>
      <c r="H149" s="16" t="s">
        <v>167</v>
      </c>
    </row>
    <row r="150" spans="1:8" s="36" customFormat="1" ht="45" x14ac:dyDescent="0.25">
      <c r="A150" s="111"/>
      <c r="B150" s="112"/>
      <c r="C150" s="113">
        <v>2540</v>
      </c>
      <c r="D150" s="112" t="s">
        <v>466</v>
      </c>
      <c r="E150" s="113">
        <v>254010</v>
      </c>
      <c r="F150" s="112" t="s">
        <v>466</v>
      </c>
      <c r="G150" s="113">
        <v>25401010</v>
      </c>
      <c r="H150" s="114" t="s">
        <v>467</v>
      </c>
    </row>
    <row r="151" spans="1:8" s="36" customFormat="1" x14ac:dyDescent="0.25">
      <c r="A151" s="115"/>
      <c r="B151" s="116"/>
      <c r="C151" s="117"/>
      <c r="D151" s="116"/>
      <c r="E151" s="117"/>
      <c r="F151" s="116"/>
      <c r="G151" s="117"/>
      <c r="H151" s="118" t="s">
        <v>168</v>
      </c>
    </row>
    <row r="152" spans="1:8" s="36" customFormat="1" x14ac:dyDescent="0.25">
      <c r="A152" s="111"/>
      <c r="B152" s="112"/>
      <c r="C152" s="113"/>
      <c r="D152" s="112"/>
      <c r="E152" s="113"/>
      <c r="F152" s="112"/>
      <c r="G152" s="113">
        <v>25401020</v>
      </c>
      <c r="H152" s="114" t="s">
        <v>468</v>
      </c>
    </row>
    <row r="153" spans="1:8" s="36" customFormat="1" ht="30" x14ac:dyDescent="0.25">
      <c r="A153" s="115"/>
      <c r="B153" s="116"/>
      <c r="C153" s="117"/>
      <c r="D153" s="116"/>
      <c r="E153" s="117"/>
      <c r="F153" s="116"/>
      <c r="G153" s="117"/>
      <c r="H153" s="118" t="s">
        <v>169</v>
      </c>
    </row>
    <row r="154" spans="1:8" s="36" customFormat="1" x14ac:dyDescent="0.25">
      <c r="A154" s="115"/>
      <c r="B154" s="116"/>
      <c r="C154" s="117"/>
      <c r="D154" s="116"/>
      <c r="E154" s="113"/>
      <c r="F154" s="112"/>
      <c r="G154" s="113">
        <v>25401025</v>
      </c>
      <c r="H154" s="114" t="s">
        <v>469</v>
      </c>
    </row>
    <row r="155" spans="1:8" s="36" customFormat="1" x14ac:dyDescent="0.25">
      <c r="A155" s="115"/>
      <c r="B155" s="116"/>
      <c r="C155" s="117"/>
      <c r="D155" s="116"/>
      <c r="E155" s="117"/>
      <c r="F155" s="116"/>
      <c r="G155" s="113"/>
      <c r="H155" s="118" t="s">
        <v>170</v>
      </c>
    </row>
    <row r="156" spans="1:8" s="36" customFormat="1" x14ac:dyDescent="0.25">
      <c r="A156" s="115"/>
      <c r="B156" s="116"/>
      <c r="C156" s="117"/>
      <c r="D156" s="116"/>
      <c r="E156" s="117"/>
      <c r="F156" s="116"/>
      <c r="G156" s="113">
        <v>25401030</v>
      </c>
      <c r="H156" s="114" t="s">
        <v>470</v>
      </c>
    </row>
    <row r="157" spans="1:8" s="36" customFormat="1" ht="30" x14ac:dyDescent="0.25">
      <c r="A157" s="115"/>
      <c r="B157" s="116"/>
      <c r="C157" s="117"/>
      <c r="D157" s="116"/>
      <c r="E157" s="117"/>
      <c r="F157" s="116"/>
      <c r="G157" s="117"/>
      <c r="H157" s="118" t="s">
        <v>171</v>
      </c>
    </row>
    <row r="158" spans="1:8" s="36" customFormat="1" x14ac:dyDescent="0.25">
      <c r="A158" s="111"/>
      <c r="B158" s="112"/>
      <c r="C158" s="113"/>
      <c r="D158" s="112"/>
      <c r="E158" s="113"/>
      <c r="F158" s="112"/>
      <c r="G158" s="113">
        <v>25401040</v>
      </c>
      <c r="H158" s="114" t="s">
        <v>471</v>
      </c>
    </row>
    <row r="159" spans="1:8" s="36" customFormat="1" x14ac:dyDescent="0.25">
      <c r="A159" s="115"/>
      <c r="B159" s="116"/>
      <c r="C159" s="117"/>
      <c r="D159" s="116"/>
      <c r="E159" s="117"/>
      <c r="F159" s="116"/>
      <c r="G159" s="117"/>
      <c r="H159" s="118" t="s">
        <v>172</v>
      </c>
    </row>
    <row r="160" spans="1:8" s="8" customFormat="1" x14ac:dyDescent="0.25">
      <c r="A160" s="104"/>
      <c r="B160" s="105"/>
      <c r="C160" s="49">
        <v>2550</v>
      </c>
      <c r="D160" s="105" t="s">
        <v>173</v>
      </c>
      <c r="E160" s="12">
        <v>255010</v>
      </c>
      <c r="F160" s="11" t="s">
        <v>174</v>
      </c>
      <c r="G160" s="12">
        <v>25501010</v>
      </c>
      <c r="H160" s="13" t="s">
        <v>174</v>
      </c>
    </row>
    <row r="161" spans="1:8" s="8" customFormat="1" x14ac:dyDescent="0.25">
      <c r="A161" s="48"/>
      <c r="B161" s="4"/>
      <c r="C161" s="3"/>
      <c r="D161" s="4"/>
      <c r="E161" s="1"/>
      <c r="F161" s="2"/>
      <c r="G161" s="1"/>
      <c r="H161" s="18" t="s">
        <v>175</v>
      </c>
    </row>
    <row r="162" spans="1:8" ht="30" x14ac:dyDescent="0.25">
      <c r="A162" s="88"/>
      <c r="B162" s="116"/>
      <c r="C162" s="117"/>
      <c r="D162" s="116"/>
      <c r="E162" s="95">
        <v>255020</v>
      </c>
      <c r="F162" s="124" t="s">
        <v>176</v>
      </c>
      <c r="G162" s="95">
        <v>25502010</v>
      </c>
      <c r="H162" s="125" t="s">
        <v>429</v>
      </c>
    </row>
    <row r="163" spans="1:8" x14ac:dyDescent="0.25">
      <c r="A163" s="88"/>
      <c r="B163" s="116"/>
      <c r="C163" s="117"/>
      <c r="D163" s="116"/>
      <c r="E163" s="97"/>
      <c r="F163" s="126"/>
      <c r="G163" s="97"/>
      <c r="H163" s="127" t="s">
        <v>430</v>
      </c>
    </row>
    <row r="164" spans="1:8" x14ac:dyDescent="0.25">
      <c r="A164" s="88"/>
      <c r="B164" s="116"/>
      <c r="C164" s="117"/>
      <c r="D164" s="116"/>
      <c r="E164" s="102"/>
      <c r="F164" s="129"/>
      <c r="G164" s="95">
        <v>25502020</v>
      </c>
      <c r="H164" s="125" t="s">
        <v>177</v>
      </c>
    </row>
    <row r="165" spans="1:8" ht="30" x14ac:dyDescent="0.25">
      <c r="A165" s="88"/>
      <c r="B165" s="116"/>
      <c r="C165" s="117"/>
      <c r="D165" s="116"/>
      <c r="E165" s="117"/>
      <c r="F165" s="116"/>
      <c r="G165" s="42"/>
      <c r="H165" s="44" t="s">
        <v>462</v>
      </c>
    </row>
    <row r="166" spans="1:8" s="8" customFormat="1" x14ac:dyDescent="0.25">
      <c r="A166" s="104"/>
      <c r="B166" s="105"/>
      <c r="C166" s="49"/>
      <c r="D166" s="105"/>
      <c r="E166" s="49">
        <v>255030</v>
      </c>
      <c r="F166" s="105" t="s">
        <v>178</v>
      </c>
      <c r="G166" s="49">
        <v>25503010</v>
      </c>
      <c r="H166" s="106" t="s">
        <v>179</v>
      </c>
    </row>
    <row r="167" spans="1:8" s="8" customFormat="1" x14ac:dyDescent="0.25">
      <c r="A167" s="48"/>
      <c r="B167" s="4"/>
      <c r="C167" s="3"/>
      <c r="D167" s="4"/>
      <c r="E167" s="3"/>
      <c r="F167" s="4"/>
      <c r="G167" s="3"/>
      <c r="H167" s="16" t="s">
        <v>180</v>
      </c>
    </row>
    <row r="168" spans="1:8" s="8" customFormat="1" x14ac:dyDescent="0.25">
      <c r="A168" s="104"/>
      <c r="B168" s="105"/>
      <c r="C168" s="49"/>
      <c r="D168" s="105"/>
      <c r="E168" s="49"/>
      <c r="F168" s="105"/>
      <c r="G168" s="49">
        <v>25503020</v>
      </c>
      <c r="H168" s="106" t="s">
        <v>181</v>
      </c>
    </row>
    <row r="169" spans="1:8" s="8" customFormat="1" ht="30" x14ac:dyDescent="0.25">
      <c r="A169" s="48"/>
      <c r="B169" s="4"/>
      <c r="C169" s="3"/>
      <c r="D169" s="4"/>
      <c r="E169" s="3"/>
      <c r="F169" s="4"/>
      <c r="G169" s="3"/>
      <c r="H169" s="16" t="s">
        <v>182</v>
      </c>
    </row>
    <row r="170" spans="1:8" s="8" customFormat="1" x14ac:dyDescent="0.25">
      <c r="A170" s="104"/>
      <c r="B170" s="105"/>
      <c r="C170" s="49"/>
      <c r="D170" s="105"/>
      <c r="E170" s="49">
        <v>255040</v>
      </c>
      <c r="F170" s="105" t="s">
        <v>183</v>
      </c>
      <c r="G170" s="49">
        <v>25504010</v>
      </c>
      <c r="H170" s="106" t="s">
        <v>184</v>
      </c>
    </row>
    <row r="171" spans="1:8" s="8" customFormat="1" x14ac:dyDescent="0.25">
      <c r="A171" s="48"/>
      <c r="B171" s="4"/>
      <c r="C171" s="3"/>
      <c r="D171" s="4"/>
      <c r="E171" s="3"/>
      <c r="F171" s="4"/>
      <c r="G171" s="3"/>
      <c r="H171" s="16" t="s">
        <v>185</v>
      </c>
    </row>
    <row r="172" spans="1:8" s="8" customFormat="1" x14ac:dyDescent="0.25">
      <c r="A172" s="104"/>
      <c r="B172" s="105"/>
      <c r="C172" s="49"/>
      <c r="D172" s="105"/>
      <c r="E172" s="12"/>
      <c r="F172" s="11"/>
      <c r="G172" s="12">
        <v>25504020</v>
      </c>
      <c r="H172" s="13" t="s">
        <v>186</v>
      </c>
    </row>
    <row r="173" spans="1:8" s="8" customFormat="1" x14ac:dyDescent="0.25">
      <c r="A173" s="48"/>
      <c r="B173" s="4"/>
      <c r="C173" s="3"/>
      <c r="D173" s="4"/>
      <c r="E173" s="1"/>
      <c r="F173" s="2"/>
      <c r="G173" s="1"/>
      <c r="H173" s="18" t="s">
        <v>187</v>
      </c>
    </row>
    <row r="174" spans="1:8" s="8" customFormat="1" x14ac:dyDescent="0.25">
      <c r="A174" s="104"/>
      <c r="B174" s="105"/>
      <c r="C174" s="49"/>
      <c r="D174" s="105"/>
      <c r="E174" s="12"/>
      <c r="F174" s="11"/>
      <c r="G174" s="12">
        <v>25504030</v>
      </c>
      <c r="H174" s="13" t="s">
        <v>188</v>
      </c>
    </row>
    <row r="175" spans="1:8" s="8" customFormat="1" x14ac:dyDescent="0.25">
      <c r="A175" s="48"/>
      <c r="B175" s="4"/>
      <c r="C175" s="3"/>
      <c r="D175" s="4"/>
      <c r="E175" s="1"/>
      <c r="F175" s="2"/>
      <c r="G175" s="1"/>
      <c r="H175" s="18" t="s">
        <v>189</v>
      </c>
    </row>
    <row r="176" spans="1:8" s="8" customFormat="1" x14ac:dyDescent="0.25">
      <c r="A176" s="104"/>
      <c r="B176" s="105"/>
      <c r="C176" s="49"/>
      <c r="D176" s="105"/>
      <c r="E176" s="49"/>
      <c r="F176" s="105"/>
      <c r="G176" s="49">
        <v>25504040</v>
      </c>
      <c r="H176" s="106" t="s">
        <v>190</v>
      </c>
    </row>
    <row r="177" spans="1:8" s="8" customFormat="1" ht="30" x14ac:dyDescent="0.25">
      <c r="A177" s="48"/>
      <c r="B177" s="4"/>
      <c r="C177" s="3"/>
      <c r="D177" s="4"/>
      <c r="E177" s="3"/>
      <c r="F177" s="4"/>
      <c r="G177" s="3"/>
      <c r="H177" s="16" t="s">
        <v>191</v>
      </c>
    </row>
    <row r="178" spans="1:8" s="8" customFormat="1" x14ac:dyDescent="0.25">
      <c r="A178" s="104"/>
      <c r="B178" s="105"/>
      <c r="C178" s="49"/>
      <c r="D178" s="105"/>
      <c r="E178" s="49"/>
      <c r="F178" s="105"/>
      <c r="G178" s="49">
        <v>25504050</v>
      </c>
      <c r="H178" s="106" t="s">
        <v>192</v>
      </c>
    </row>
    <row r="179" spans="1:8" s="8" customFormat="1" ht="30" x14ac:dyDescent="0.25">
      <c r="A179" s="48"/>
      <c r="B179" s="4"/>
      <c r="C179" s="3"/>
      <c r="D179" s="4"/>
      <c r="E179" s="3"/>
      <c r="F179" s="4"/>
      <c r="G179" s="3"/>
      <c r="H179" s="16" t="s">
        <v>193</v>
      </c>
    </row>
    <row r="180" spans="1:8" s="8" customFormat="1" x14ac:dyDescent="0.25">
      <c r="A180" s="104"/>
      <c r="B180" s="105"/>
      <c r="C180" s="49"/>
      <c r="D180" s="105"/>
      <c r="E180" s="49"/>
      <c r="F180" s="105"/>
      <c r="G180" s="49">
        <v>25504060</v>
      </c>
      <c r="H180" s="106" t="s">
        <v>194</v>
      </c>
    </row>
    <row r="181" spans="1:8" s="8" customFormat="1" ht="30" x14ac:dyDescent="0.25">
      <c r="A181" s="48"/>
      <c r="B181" s="4"/>
      <c r="C181" s="3"/>
      <c r="D181" s="4"/>
      <c r="E181" s="3"/>
      <c r="F181" s="4"/>
      <c r="G181" s="3"/>
      <c r="H181" s="16" t="s">
        <v>195</v>
      </c>
    </row>
    <row r="182" spans="1:8" s="8" customFormat="1" ht="30" x14ac:dyDescent="0.25">
      <c r="A182" s="104">
        <v>30</v>
      </c>
      <c r="B182" s="105" t="s">
        <v>196</v>
      </c>
      <c r="C182" s="49">
        <v>3010</v>
      </c>
      <c r="D182" s="105" t="s">
        <v>197</v>
      </c>
      <c r="E182" s="49">
        <v>301010</v>
      </c>
      <c r="F182" s="105" t="s">
        <v>197</v>
      </c>
      <c r="G182" s="49">
        <v>30101010</v>
      </c>
      <c r="H182" s="106" t="s">
        <v>198</v>
      </c>
    </row>
    <row r="183" spans="1:8" s="8" customFormat="1" x14ac:dyDescent="0.25">
      <c r="A183" s="48"/>
      <c r="B183" s="4"/>
      <c r="C183" s="3"/>
      <c r="D183" s="4"/>
      <c r="E183" s="3"/>
      <c r="F183" s="4"/>
      <c r="G183" s="3"/>
      <c r="H183" s="16" t="s">
        <v>199</v>
      </c>
    </row>
    <row r="184" spans="1:8" s="8" customFormat="1" x14ac:dyDescent="0.25">
      <c r="A184" s="104"/>
      <c r="B184" s="105"/>
      <c r="C184" s="49"/>
      <c r="D184" s="105"/>
      <c r="E184" s="49"/>
      <c r="F184" s="105"/>
      <c r="G184" s="49">
        <v>30101020</v>
      </c>
      <c r="H184" s="106" t="s">
        <v>200</v>
      </c>
    </row>
    <row r="185" spans="1:8" s="8" customFormat="1" x14ac:dyDescent="0.25">
      <c r="A185" s="48"/>
      <c r="B185" s="4"/>
      <c r="C185" s="3"/>
      <c r="D185" s="4"/>
      <c r="E185" s="3"/>
      <c r="F185" s="4"/>
      <c r="G185" s="3"/>
      <c r="H185" s="16" t="s">
        <v>201</v>
      </c>
    </row>
    <row r="186" spans="1:8" s="8" customFormat="1" x14ac:dyDescent="0.25">
      <c r="A186" s="104"/>
      <c r="B186" s="105"/>
      <c r="C186" s="49"/>
      <c r="D186" s="105"/>
      <c r="E186" s="49"/>
      <c r="F186" s="105"/>
      <c r="G186" s="49">
        <v>30101030</v>
      </c>
      <c r="H186" s="106" t="s">
        <v>202</v>
      </c>
    </row>
    <row r="187" spans="1:8" s="8" customFormat="1" x14ac:dyDescent="0.25">
      <c r="A187" s="48"/>
      <c r="B187" s="4"/>
      <c r="C187" s="3"/>
      <c r="D187" s="4"/>
      <c r="E187" s="3"/>
      <c r="F187" s="4"/>
      <c r="G187" s="3"/>
      <c r="H187" s="16" t="s">
        <v>203</v>
      </c>
    </row>
    <row r="188" spans="1:8" s="8" customFormat="1" x14ac:dyDescent="0.25">
      <c r="A188" s="48"/>
      <c r="B188" s="4"/>
      <c r="C188" s="3"/>
      <c r="D188" s="4"/>
      <c r="E188" s="3"/>
      <c r="F188" s="4"/>
      <c r="G188" s="49">
        <v>30101040</v>
      </c>
      <c r="H188" s="106" t="s">
        <v>204</v>
      </c>
    </row>
    <row r="189" spans="1:8" s="8" customFormat="1" ht="30" x14ac:dyDescent="0.25">
      <c r="A189" s="48"/>
      <c r="B189" s="4"/>
      <c r="C189" s="3"/>
      <c r="D189" s="4"/>
      <c r="E189" s="3"/>
      <c r="F189" s="4"/>
      <c r="G189" s="3"/>
      <c r="H189" s="16" t="s">
        <v>205</v>
      </c>
    </row>
    <row r="190" spans="1:8" s="8" customFormat="1" ht="30" x14ac:dyDescent="0.25">
      <c r="A190" s="48"/>
      <c r="B190" s="4"/>
      <c r="C190" s="49">
        <v>3020</v>
      </c>
      <c r="D190" s="105" t="s">
        <v>206</v>
      </c>
      <c r="E190" s="49">
        <v>302010</v>
      </c>
      <c r="F190" s="105" t="s">
        <v>207</v>
      </c>
      <c r="G190" s="49">
        <v>30201010</v>
      </c>
      <c r="H190" s="106" t="s">
        <v>208</v>
      </c>
    </row>
    <row r="191" spans="1:8" s="8" customFormat="1" x14ac:dyDescent="0.25">
      <c r="A191" s="48"/>
      <c r="B191" s="4"/>
      <c r="C191" s="3"/>
      <c r="D191" s="4"/>
      <c r="E191" s="3"/>
      <c r="F191" s="4"/>
      <c r="G191" s="3"/>
      <c r="H191" s="16" t="s">
        <v>209</v>
      </c>
    </row>
    <row r="192" spans="1:8" s="8" customFormat="1" x14ac:dyDescent="0.25">
      <c r="A192" s="104"/>
      <c r="B192" s="105"/>
      <c r="C192" s="49"/>
      <c r="D192" s="105"/>
      <c r="E192" s="49"/>
      <c r="F192" s="105"/>
      <c r="G192" s="49">
        <v>30201020</v>
      </c>
      <c r="H192" s="106" t="s">
        <v>210</v>
      </c>
    </row>
    <row r="193" spans="1:8" s="8" customFormat="1" x14ac:dyDescent="0.25">
      <c r="A193" s="48"/>
      <c r="B193" s="4"/>
      <c r="C193" s="3"/>
      <c r="D193" s="4"/>
      <c r="E193" s="3"/>
      <c r="F193" s="4"/>
      <c r="G193" s="3"/>
      <c r="H193" s="16" t="s">
        <v>211</v>
      </c>
    </row>
    <row r="194" spans="1:8" s="8" customFormat="1" x14ac:dyDescent="0.25">
      <c r="A194" s="104"/>
      <c r="B194" s="105"/>
      <c r="C194" s="49"/>
      <c r="D194" s="105"/>
      <c r="E194" s="49"/>
      <c r="F194" s="105"/>
      <c r="G194" s="49">
        <v>30201030</v>
      </c>
      <c r="H194" s="106" t="s">
        <v>212</v>
      </c>
    </row>
    <row r="195" spans="1:8" s="8" customFormat="1" ht="30" x14ac:dyDescent="0.25">
      <c r="A195" s="48"/>
      <c r="B195" s="4"/>
      <c r="C195" s="3"/>
      <c r="D195" s="4"/>
      <c r="E195" s="3"/>
      <c r="F195" s="4"/>
      <c r="G195" s="3"/>
      <c r="H195" s="16" t="s">
        <v>213</v>
      </c>
    </row>
    <row r="196" spans="1:8" s="8" customFormat="1" x14ac:dyDescent="0.25">
      <c r="A196" s="104"/>
      <c r="B196" s="105"/>
      <c r="C196" s="49"/>
      <c r="D196" s="105"/>
      <c r="E196" s="49">
        <v>302020</v>
      </c>
      <c r="F196" s="105" t="s">
        <v>214</v>
      </c>
      <c r="G196" s="49">
        <v>30202010</v>
      </c>
      <c r="H196" s="106" t="s">
        <v>215</v>
      </c>
    </row>
    <row r="197" spans="1:8" s="8" customFormat="1" ht="45" x14ac:dyDescent="0.25">
      <c r="A197" s="48"/>
      <c r="B197" s="4"/>
      <c r="C197" s="3"/>
      <c r="D197" s="4"/>
      <c r="E197" s="3"/>
      <c r="F197" s="4"/>
      <c r="G197" s="3"/>
      <c r="H197" s="16" t="s">
        <v>216</v>
      </c>
    </row>
    <row r="198" spans="1:8" x14ac:dyDescent="0.25">
      <c r="A198" s="88"/>
      <c r="B198" s="89"/>
      <c r="C198" s="90"/>
      <c r="D198" s="89"/>
      <c r="E198" s="90"/>
      <c r="F198" s="89"/>
      <c r="G198" s="100">
        <v>30202020</v>
      </c>
      <c r="H198" s="101" t="s">
        <v>431</v>
      </c>
    </row>
    <row r="199" spans="1:8" x14ac:dyDescent="0.25">
      <c r="A199" s="88"/>
      <c r="B199" s="89"/>
      <c r="C199" s="90"/>
      <c r="D199" s="89"/>
      <c r="E199" s="90"/>
      <c r="F199" s="89"/>
      <c r="G199" s="102"/>
      <c r="H199" s="103" t="s">
        <v>432</v>
      </c>
    </row>
    <row r="200" spans="1:8" s="8" customFormat="1" x14ac:dyDescent="0.25">
      <c r="A200" s="48"/>
      <c r="B200" s="4"/>
      <c r="C200" s="3"/>
      <c r="D200" s="4"/>
      <c r="E200" s="3"/>
      <c r="F200" s="4"/>
      <c r="G200" s="49">
        <v>30202030</v>
      </c>
      <c r="H200" s="106" t="s">
        <v>217</v>
      </c>
    </row>
    <row r="201" spans="1:8" s="8" customFormat="1" x14ac:dyDescent="0.25">
      <c r="A201" s="48"/>
      <c r="B201" s="4"/>
      <c r="C201" s="3"/>
      <c r="D201" s="4"/>
      <c r="E201" s="3"/>
      <c r="F201" s="4"/>
      <c r="G201" s="3"/>
      <c r="H201" s="16" t="s">
        <v>218</v>
      </c>
    </row>
    <row r="202" spans="1:8" s="8" customFormat="1" x14ac:dyDescent="0.25">
      <c r="A202" s="104"/>
      <c r="B202" s="105"/>
      <c r="C202" s="49"/>
      <c r="D202" s="105"/>
      <c r="E202" s="49">
        <v>302030</v>
      </c>
      <c r="F202" s="105" t="s">
        <v>219</v>
      </c>
      <c r="G202" s="49">
        <v>30203010</v>
      </c>
      <c r="H202" s="106" t="s">
        <v>219</v>
      </c>
    </row>
    <row r="203" spans="1:8" s="8" customFormat="1" x14ac:dyDescent="0.25">
      <c r="A203" s="48"/>
      <c r="B203" s="4"/>
      <c r="C203" s="3"/>
      <c r="D203" s="4"/>
      <c r="E203" s="3"/>
      <c r="F203" s="4"/>
      <c r="G203" s="3"/>
      <c r="H203" s="16" t="s">
        <v>220</v>
      </c>
    </row>
    <row r="204" spans="1:8" s="8" customFormat="1" ht="30" x14ac:dyDescent="0.25">
      <c r="A204" s="104"/>
      <c r="B204" s="105"/>
      <c r="C204" s="49">
        <v>3030</v>
      </c>
      <c r="D204" s="105" t="s">
        <v>221</v>
      </c>
      <c r="E204" s="49">
        <v>303010</v>
      </c>
      <c r="F204" s="105" t="s">
        <v>222</v>
      </c>
      <c r="G204" s="49">
        <v>30301010</v>
      </c>
      <c r="H204" s="106" t="s">
        <v>222</v>
      </c>
    </row>
    <row r="205" spans="1:8" s="8" customFormat="1" ht="30" x14ac:dyDescent="0.25">
      <c r="A205" s="48"/>
      <c r="B205" s="4"/>
      <c r="C205" s="3"/>
      <c r="D205" s="4"/>
      <c r="E205" s="3"/>
      <c r="F205" s="4"/>
      <c r="G205" s="3"/>
      <c r="H205" s="16" t="s">
        <v>223</v>
      </c>
    </row>
    <row r="206" spans="1:8" s="8" customFormat="1" x14ac:dyDescent="0.25">
      <c r="A206" s="104"/>
      <c r="B206" s="105"/>
      <c r="C206" s="49"/>
      <c r="D206" s="105"/>
      <c r="E206" s="49">
        <v>303020</v>
      </c>
      <c r="F206" s="105" t="s">
        <v>224</v>
      </c>
      <c r="G206" s="49">
        <v>30302010</v>
      </c>
      <c r="H206" s="106" t="s">
        <v>224</v>
      </c>
    </row>
    <row r="207" spans="1:8" s="8" customFormat="1" x14ac:dyDescent="0.25">
      <c r="A207" s="48"/>
      <c r="B207" s="4"/>
      <c r="C207" s="3"/>
      <c r="D207" s="4"/>
      <c r="E207" s="3"/>
      <c r="F207" s="4"/>
      <c r="G207" s="3"/>
      <c r="H207" s="16" t="s">
        <v>225</v>
      </c>
    </row>
    <row r="208" spans="1:8" s="8" customFormat="1" ht="30" x14ac:dyDescent="0.25">
      <c r="A208" s="104">
        <v>35</v>
      </c>
      <c r="B208" s="105" t="s">
        <v>226</v>
      </c>
      <c r="C208" s="49">
        <v>3510</v>
      </c>
      <c r="D208" s="105" t="s">
        <v>227</v>
      </c>
      <c r="E208" s="49">
        <v>351010</v>
      </c>
      <c r="F208" s="105" t="s">
        <v>228</v>
      </c>
      <c r="G208" s="49">
        <v>35101010</v>
      </c>
      <c r="H208" s="106" t="s">
        <v>229</v>
      </c>
    </row>
    <row r="209" spans="1:8" s="8" customFormat="1" x14ac:dyDescent="0.25">
      <c r="A209" s="48"/>
      <c r="B209" s="4"/>
      <c r="C209" s="3"/>
      <c r="D209" s="4"/>
      <c r="E209" s="3"/>
      <c r="F209" s="4"/>
      <c r="G209" s="3"/>
      <c r="H209" s="16" t="s">
        <v>230</v>
      </c>
    </row>
    <row r="210" spans="1:8" s="8" customFormat="1" x14ac:dyDescent="0.25">
      <c r="A210" s="48"/>
      <c r="B210" s="4"/>
      <c r="C210" s="3"/>
      <c r="D210" s="4"/>
      <c r="E210" s="3"/>
      <c r="F210" s="4"/>
      <c r="G210" s="49">
        <v>35101020</v>
      </c>
      <c r="H210" s="106" t="s">
        <v>231</v>
      </c>
    </row>
    <row r="211" spans="1:8" s="8" customFormat="1" ht="30" x14ac:dyDescent="0.25">
      <c r="A211" s="48"/>
      <c r="B211" s="4"/>
      <c r="C211" s="3"/>
      <c r="D211" s="4"/>
      <c r="E211" s="3"/>
      <c r="F211" s="4"/>
      <c r="G211" s="3"/>
      <c r="H211" s="16" t="s">
        <v>232</v>
      </c>
    </row>
    <row r="212" spans="1:8" s="8" customFormat="1" ht="30" x14ac:dyDescent="0.25">
      <c r="A212" s="104"/>
      <c r="B212" s="105"/>
      <c r="C212" s="49"/>
      <c r="D212" s="105"/>
      <c r="E212" s="49">
        <v>351020</v>
      </c>
      <c r="F212" s="105" t="s">
        <v>233</v>
      </c>
      <c r="G212" s="49">
        <v>35102010</v>
      </c>
      <c r="H212" s="106" t="s">
        <v>234</v>
      </c>
    </row>
    <row r="213" spans="1:8" s="8" customFormat="1" x14ac:dyDescent="0.25">
      <c r="A213" s="48"/>
      <c r="B213" s="4"/>
      <c r="C213" s="3"/>
      <c r="D213" s="4"/>
      <c r="E213" s="3"/>
      <c r="F213" s="4"/>
      <c r="G213" s="3"/>
      <c r="H213" s="16" t="s">
        <v>235</v>
      </c>
    </row>
    <row r="214" spans="1:8" s="8" customFormat="1" x14ac:dyDescent="0.25">
      <c r="A214" s="104"/>
      <c r="B214" s="105"/>
      <c r="C214" s="49"/>
      <c r="D214" s="105"/>
      <c r="E214" s="49"/>
      <c r="F214" s="105"/>
      <c r="G214" s="49">
        <v>35102015</v>
      </c>
      <c r="H214" s="106" t="s">
        <v>236</v>
      </c>
    </row>
    <row r="215" spans="1:8" s="8" customFormat="1" ht="45" x14ac:dyDescent="0.25">
      <c r="A215" s="48"/>
      <c r="B215" s="4"/>
      <c r="C215" s="3"/>
      <c r="D215" s="4"/>
      <c r="E215" s="3"/>
      <c r="F215" s="4"/>
      <c r="G215" s="3"/>
      <c r="H215" s="16" t="s">
        <v>237</v>
      </c>
    </row>
    <row r="216" spans="1:8" s="8" customFormat="1" x14ac:dyDescent="0.25">
      <c r="A216" s="104"/>
      <c r="B216" s="105"/>
      <c r="C216" s="49"/>
      <c r="D216" s="105"/>
      <c r="E216" s="49"/>
      <c r="F216" s="105"/>
      <c r="G216" s="49">
        <v>35102020</v>
      </c>
      <c r="H216" s="106" t="s">
        <v>238</v>
      </c>
    </row>
    <row r="217" spans="1:8" s="8" customFormat="1" x14ac:dyDescent="0.25">
      <c r="A217" s="48"/>
      <c r="B217" s="4"/>
      <c r="C217" s="3"/>
      <c r="D217" s="4"/>
      <c r="E217" s="3"/>
      <c r="F217" s="4"/>
      <c r="G217" s="3"/>
      <c r="H217" s="16" t="s">
        <v>239</v>
      </c>
    </row>
    <row r="218" spans="1:8" s="8" customFormat="1" x14ac:dyDescent="0.25">
      <c r="A218" s="104"/>
      <c r="B218" s="105"/>
      <c r="C218" s="49"/>
      <c r="D218" s="105"/>
      <c r="E218" s="49"/>
      <c r="F218" s="105"/>
      <c r="G218" s="49">
        <v>35102030</v>
      </c>
      <c r="H218" s="106" t="s">
        <v>240</v>
      </c>
    </row>
    <row r="219" spans="1:8" s="8" customFormat="1" x14ac:dyDescent="0.25">
      <c r="A219" s="48"/>
      <c r="B219" s="4"/>
      <c r="C219" s="3"/>
      <c r="D219" s="4"/>
      <c r="E219" s="3"/>
      <c r="F219" s="4"/>
      <c r="G219" s="3"/>
      <c r="H219" s="16" t="s">
        <v>241</v>
      </c>
    </row>
    <row r="220" spans="1:8" s="8" customFormat="1" x14ac:dyDescent="0.25">
      <c r="A220" s="104"/>
      <c r="B220" s="105"/>
      <c r="C220" s="49"/>
      <c r="D220" s="105"/>
      <c r="E220" s="49">
        <v>351030</v>
      </c>
      <c r="F220" s="105" t="s">
        <v>242</v>
      </c>
      <c r="G220" s="49">
        <v>35103010</v>
      </c>
      <c r="H220" s="106" t="s">
        <v>242</v>
      </c>
    </row>
    <row r="221" spans="1:8" s="8" customFormat="1" ht="45" x14ac:dyDescent="0.25">
      <c r="A221" s="48"/>
      <c r="B221" s="4"/>
      <c r="C221" s="3"/>
      <c r="D221" s="4"/>
      <c r="E221" s="3"/>
      <c r="F221" s="4"/>
      <c r="G221" s="3"/>
      <c r="H221" s="16" t="s">
        <v>243</v>
      </c>
    </row>
    <row r="222" spans="1:8" s="8" customFormat="1" ht="45" x14ac:dyDescent="0.25">
      <c r="A222" s="104"/>
      <c r="B222" s="105"/>
      <c r="C222" s="49">
        <v>3520</v>
      </c>
      <c r="D222" s="105" t="s">
        <v>244</v>
      </c>
      <c r="E222" s="49">
        <v>352010</v>
      </c>
      <c r="F222" s="105" t="s">
        <v>245</v>
      </c>
      <c r="G222" s="49">
        <v>35201010</v>
      </c>
      <c r="H222" s="106" t="s">
        <v>245</v>
      </c>
    </row>
    <row r="223" spans="1:8" s="8" customFormat="1" ht="30" x14ac:dyDescent="0.25">
      <c r="A223" s="48"/>
      <c r="B223" s="4"/>
      <c r="C223" s="3"/>
      <c r="D223" s="4"/>
      <c r="E223" s="3"/>
      <c r="F223" s="4"/>
      <c r="G223" s="3"/>
      <c r="H223" s="16" t="s">
        <v>246</v>
      </c>
    </row>
    <row r="224" spans="1:8" s="8" customFormat="1" x14ac:dyDescent="0.25">
      <c r="A224" s="104"/>
      <c r="B224" s="105"/>
      <c r="C224" s="49"/>
      <c r="D224" s="105"/>
      <c r="E224" s="49">
        <v>352020</v>
      </c>
      <c r="F224" s="105" t="s">
        <v>247</v>
      </c>
      <c r="G224" s="49">
        <v>35202010</v>
      </c>
      <c r="H224" s="106" t="s">
        <v>247</v>
      </c>
    </row>
    <row r="225" spans="1:8" s="8" customFormat="1" x14ac:dyDescent="0.25">
      <c r="A225" s="48"/>
      <c r="B225" s="4"/>
      <c r="C225" s="3"/>
      <c r="D225" s="4"/>
      <c r="E225" s="3"/>
      <c r="F225" s="4"/>
      <c r="G225" s="3"/>
      <c r="H225" s="16" t="s">
        <v>248</v>
      </c>
    </row>
    <row r="226" spans="1:8" s="8" customFormat="1" ht="30" x14ac:dyDescent="0.25">
      <c r="A226" s="48"/>
      <c r="B226" s="4"/>
      <c r="C226" s="3"/>
      <c r="D226" s="4"/>
      <c r="E226" s="49">
        <v>352030</v>
      </c>
      <c r="F226" s="105" t="s">
        <v>249</v>
      </c>
      <c r="G226" s="49">
        <v>35203010</v>
      </c>
      <c r="H226" s="106" t="s">
        <v>249</v>
      </c>
    </row>
    <row r="227" spans="1:8" s="8" customFormat="1" ht="45" x14ac:dyDescent="0.25">
      <c r="A227" s="48"/>
      <c r="B227" s="4"/>
      <c r="C227" s="3"/>
      <c r="D227" s="4"/>
      <c r="E227" s="3"/>
      <c r="F227" s="4"/>
      <c r="G227" s="3"/>
      <c r="H227" s="16" t="s">
        <v>250</v>
      </c>
    </row>
    <row r="228" spans="1:8" s="8" customFormat="1" x14ac:dyDescent="0.25">
      <c r="A228" s="104">
        <v>40</v>
      </c>
      <c r="B228" s="105" t="s">
        <v>251</v>
      </c>
      <c r="C228" s="49">
        <v>4010</v>
      </c>
      <c r="D228" s="105" t="s">
        <v>252</v>
      </c>
      <c r="E228" s="49">
        <v>401010</v>
      </c>
      <c r="F228" s="105" t="s">
        <v>253</v>
      </c>
      <c r="G228" s="49">
        <v>40101010</v>
      </c>
      <c r="H228" s="106" t="s">
        <v>254</v>
      </c>
    </row>
    <row r="229" spans="1:8" s="8" customFormat="1" ht="45" x14ac:dyDescent="0.25">
      <c r="A229" s="48"/>
      <c r="B229" s="4"/>
      <c r="C229" s="3"/>
      <c r="D229" s="4"/>
      <c r="E229" s="3"/>
      <c r="F229" s="4"/>
      <c r="G229" s="3"/>
      <c r="H229" s="16" t="s">
        <v>255</v>
      </c>
    </row>
    <row r="230" spans="1:8" s="8" customFormat="1" x14ac:dyDescent="0.25">
      <c r="A230" s="104"/>
      <c r="B230" s="105"/>
      <c r="C230" s="49"/>
      <c r="D230" s="105"/>
      <c r="E230" s="49"/>
      <c r="F230" s="105"/>
      <c r="G230" s="49">
        <v>40101015</v>
      </c>
      <c r="H230" s="106" t="s">
        <v>256</v>
      </c>
    </row>
    <row r="231" spans="1:8" s="8" customFormat="1" ht="45" x14ac:dyDescent="0.25">
      <c r="A231" s="48"/>
      <c r="B231" s="4"/>
      <c r="C231" s="3"/>
      <c r="D231" s="4"/>
      <c r="E231" s="3"/>
      <c r="F231" s="4"/>
      <c r="G231" s="3"/>
      <c r="H231" s="16" t="s">
        <v>436</v>
      </c>
    </row>
    <row r="232" spans="1:8" s="8" customFormat="1" x14ac:dyDescent="0.25">
      <c r="A232" s="48"/>
      <c r="B232" s="4"/>
      <c r="C232" s="3"/>
      <c r="D232" s="4"/>
      <c r="E232" s="49">
        <v>401020</v>
      </c>
      <c r="F232" s="105" t="s">
        <v>257</v>
      </c>
      <c r="G232" s="49">
        <v>40102010</v>
      </c>
      <c r="H232" s="106" t="s">
        <v>257</v>
      </c>
    </row>
    <row r="233" spans="1:8" s="8" customFormat="1" ht="30" x14ac:dyDescent="0.25">
      <c r="A233" s="48"/>
      <c r="B233" s="4"/>
      <c r="C233" s="3"/>
      <c r="D233" s="4"/>
      <c r="E233" s="3"/>
      <c r="F233" s="4"/>
      <c r="G233" s="3"/>
      <c r="H233" s="16" t="s">
        <v>258</v>
      </c>
    </row>
    <row r="234" spans="1:8" x14ac:dyDescent="0.25">
      <c r="A234" s="88"/>
      <c r="B234" s="4"/>
      <c r="C234" s="49">
        <v>4020</v>
      </c>
      <c r="D234" s="105" t="s">
        <v>259</v>
      </c>
      <c r="E234" s="49">
        <v>402010</v>
      </c>
      <c r="F234" s="105" t="s">
        <v>260</v>
      </c>
      <c r="G234" s="100">
        <v>40201010</v>
      </c>
      <c r="H234" s="101" t="s">
        <v>433</v>
      </c>
    </row>
    <row r="235" spans="1:8" ht="30" x14ac:dyDescent="0.25">
      <c r="A235" s="88"/>
      <c r="B235" s="4"/>
      <c r="C235" s="3"/>
      <c r="D235" s="4"/>
      <c r="E235" s="3"/>
      <c r="F235" s="4"/>
      <c r="G235" s="102"/>
      <c r="H235" s="103" t="s">
        <v>434</v>
      </c>
    </row>
    <row r="236" spans="1:8" s="8" customFormat="1" x14ac:dyDescent="0.25">
      <c r="A236" s="104"/>
      <c r="B236" s="105"/>
      <c r="C236" s="55"/>
      <c r="D236" s="55"/>
      <c r="E236" s="55"/>
      <c r="F236" s="55"/>
      <c r="G236" s="49">
        <v>40201020</v>
      </c>
      <c r="H236" s="106" t="s">
        <v>437</v>
      </c>
    </row>
    <row r="237" spans="1:8" s="8" customFormat="1" ht="30" x14ac:dyDescent="0.25">
      <c r="A237" s="48"/>
      <c r="B237" s="4"/>
      <c r="C237" s="3"/>
      <c r="D237" s="4"/>
      <c r="E237" s="3"/>
      <c r="F237" s="4"/>
      <c r="G237" s="3"/>
      <c r="H237" s="16" t="s">
        <v>438</v>
      </c>
    </row>
    <row r="238" spans="1:8" s="8" customFormat="1" x14ac:dyDescent="0.25">
      <c r="A238" s="104"/>
      <c r="B238" s="105"/>
      <c r="C238" s="49"/>
      <c r="D238" s="105"/>
      <c r="E238" s="49"/>
      <c r="F238" s="105"/>
      <c r="G238" s="49">
        <v>40201030</v>
      </c>
      <c r="H238" s="106" t="s">
        <v>261</v>
      </c>
    </row>
    <row r="239" spans="1:8" s="8" customFormat="1" ht="45" x14ac:dyDescent="0.25">
      <c r="A239" s="48"/>
      <c r="B239" s="4"/>
      <c r="C239" s="3"/>
      <c r="D239" s="4"/>
      <c r="E239" s="3"/>
      <c r="F239" s="4"/>
      <c r="G239" s="3"/>
      <c r="H239" s="16" t="s">
        <v>262</v>
      </c>
    </row>
    <row r="240" spans="1:8" s="8" customFormat="1" x14ac:dyDescent="0.25">
      <c r="A240" s="48"/>
      <c r="B240" s="4"/>
      <c r="C240" s="3"/>
      <c r="D240" s="4"/>
      <c r="E240" s="49"/>
      <c r="F240" s="105"/>
      <c r="G240" s="49">
        <v>40201040</v>
      </c>
      <c r="H240" s="106" t="s">
        <v>263</v>
      </c>
    </row>
    <row r="241" spans="1:8" s="8" customFormat="1" ht="60" x14ac:dyDescent="0.25">
      <c r="A241" s="48"/>
      <c r="B241" s="4"/>
      <c r="C241" s="3"/>
      <c r="D241" s="4"/>
      <c r="E241" s="3"/>
      <c r="F241" s="4"/>
      <c r="G241" s="3"/>
      <c r="H241" s="16" t="s">
        <v>264</v>
      </c>
    </row>
    <row r="242" spans="1:8" s="8" customFormat="1" x14ac:dyDescent="0.25">
      <c r="A242" s="104"/>
      <c r="B242" s="105"/>
      <c r="C242" s="49"/>
      <c r="D242" s="105"/>
      <c r="E242" s="49">
        <v>402020</v>
      </c>
      <c r="F242" s="105" t="s">
        <v>265</v>
      </c>
      <c r="G242" s="49">
        <v>40202010</v>
      </c>
      <c r="H242" s="106" t="s">
        <v>265</v>
      </c>
    </row>
    <row r="243" spans="1:8" s="8" customFormat="1" ht="30" x14ac:dyDescent="0.25">
      <c r="A243" s="48"/>
      <c r="B243" s="4"/>
      <c r="C243" s="3"/>
      <c r="D243" s="4"/>
      <c r="E243" s="3"/>
      <c r="F243" s="4"/>
      <c r="G243" s="3"/>
      <c r="H243" s="16" t="s">
        <v>266</v>
      </c>
    </row>
    <row r="244" spans="1:8" s="8" customFormat="1" x14ac:dyDescent="0.25">
      <c r="A244" s="48"/>
      <c r="B244" s="4"/>
      <c r="C244" s="3"/>
      <c r="D244" s="4"/>
      <c r="E244" s="49">
        <v>402030</v>
      </c>
      <c r="F244" s="105" t="s">
        <v>267</v>
      </c>
      <c r="G244" s="49">
        <v>40203010</v>
      </c>
      <c r="H244" s="106" t="s">
        <v>268</v>
      </c>
    </row>
    <row r="245" spans="1:8" s="8" customFormat="1" ht="45" x14ac:dyDescent="0.25">
      <c r="A245" s="48"/>
      <c r="B245" s="4"/>
      <c r="C245" s="3"/>
      <c r="D245" s="4"/>
      <c r="E245" s="3"/>
      <c r="F245" s="4"/>
      <c r="G245" s="3"/>
      <c r="H245" s="16" t="s">
        <v>269</v>
      </c>
    </row>
    <row r="246" spans="1:8" s="8" customFormat="1" x14ac:dyDescent="0.25">
      <c r="A246" s="48"/>
      <c r="B246" s="4"/>
      <c r="C246" s="3"/>
      <c r="D246" s="4"/>
      <c r="E246" s="49"/>
      <c r="F246" s="105"/>
      <c r="G246" s="49">
        <v>40203020</v>
      </c>
      <c r="H246" s="121" t="s">
        <v>270</v>
      </c>
    </row>
    <row r="247" spans="1:8" s="8" customFormat="1" ht="30" x14ac:dyDescent="0.25">
      <c r="A247" s="48"/>
      <c r="B247" s="4"/>
      <c r="C247" s="3"/>
      <c r="D247" s="4"/>
      <c r="E247" s="3"/>
      <c r="F247" s="4"/>
      <c r="G247" s="3"/>
      <c r="H247" s="16" t="s">
        <v>271</v>
      </c>
    </row>
    <row r="248" spans="1:8" s="8" customFormat="1" x14ac:dyDescent="0.25">
      <c r="A248" s="104"/>
      <c r="B248" s="105"/>
      <c r="C248" s="49"/>
      <c r="D248" s="105"/>
      <c r="E248" s="49"/>
      <c r="F248" s="105"/>
      <c r="G248" s="49">
        <v>40203030</v>
      </c>
      <c r="H248" s="106" t="s">
        <v>272</v>
      </c>
    </row>
    <row r="249" spans="1:8" s="8" customFormat="1" ht="60" x14ac:dyDescent="0.25">
      <c r="A249" s="48"/>
      <c r="B249" s="4"/>
      <c r="C249" s="3"/>
      <c r="D249" s="4"/>
      <c r="E249" s="3"/>
      <c r="F249" s="4"/>
      <c r="G249" s="3"/>
      <c r="H249" s="16" t="s">
        <v>273</v>
      </c>
    </row>
    <row r="250" spans="1:8" s="157" customFormat="1" x14ac:dyDescent="0.25">
      <c r="A250" s="130"/>
      <c r="B250" s="139"/>
      <c r="C250" s="100"/>
      <c r="D250" s="139"/>
      <c r="E250" s="100"/>
      <c r="F250" s="139"/>
      <c r="G250" s="100">
        <v>40203040</v>
      </c>
      <c r="H250" s="101" t="s">
        <v>274</v>
      </c>
    </row>
    <row r="251" spans="1:8" s="157" customFormat="1" ht="30" x14ac:dyDescent="0.25">
      <c r="A251" s="131"/>
      <c r="B251" s="129"/>
      <c r="C251" s="102"/>
      <c r="D251" s="129"/>
      <c r="E251" s="102"/>
      <c r="F251" s="129"/>
      <c r="G251" s="102"/>
      <c r="H251" s="103" t="s">
        <v>275</v>
      </c>
    </row>
    <row r="252" spans="1:8" s="157" customFormat="1" ht="30" x14ac:dyDescent="0.25">
      <c r="A252" s="130"/>
      <c r="B252" s="139"/>
      <c r="C252" s="100"/>
      <c r="D252" s="139"/>
      <c r="E252" s="100">
        <v>402040</v>
      </c>
      <c r="F252" s="139" t="s">
        <v>276</v>
      </c>
      <c r="G252" s="100">
        <v>40204010</v>
      </c>
      <c r="H252" s="101" t="s">
        <v>276</v>
      </c>
    </row>
    <row r="253" spans="1:8" s="157" customFormat="1" ht="30" x14ac:dyDescent="0.25">
      <c r="A253" s="131"/>
      <c r="B253" s="129"/>
      <c r="C253" s="102"/>
      <c r="D253" s="129"/>
      <c r="E253" s="102"/>
      <c r="F253" s="129"/>
      <c r="G253" s="102"/>
      <c r="H253" s="103" t="s">
        <v>277</v>
      </c>
    </row>
    <row r="254" spans="1:8" s="8" customFormat="1" x14ac:dyDescent="0.25">
      <c r="A254" s="48"/>
      <c r="B254" s="4"/>
      <c r="C254" s="49">
        <v>4030</v>
      </c>
      <c r="D254" s="105" t="s">
        <v>278</v>
      </c>
      <c r="E254" s="49">
        <v>403010</v>
      </c>
      <c r="F254" s="105" t="s">
        <v>278</v>
      </c>
      <c r="G254" s="49">
        <v>40301010</v>
      </c>
      <c r="H254" s="106" t="s">
        <v>279</v>
      </c>
    </row>
    <row r="255" spans="1:8" s="8" customFormat="1" x14ac:dyDescent="0.25">
      <c r="A255" s="48"/>
      <c r="B255" s="4"/>
      <c r="C255" s="3"/>
      <c r="D255" s="4"/>
      <c r="E255" s="3"/>
      <c r="F255" s="4"/>
      <c r="G255" s="3"/>
      <c r="H255" s="16" t="s">
        <v>280</v>
      </c>
    </row>
    <row r="256" spans="1:8" s="8" customFormat="1" x14ac:dyDescent="0.25">
      <c r="A256" s="48"/>
      <c r="B256" s="4"/>
      <c r="C256" s="3"/>
      <c r="D256" s="4"/>
      <c r="E256" s="49"/>
      <c r="F256" s="105"/>
      <c r="G256" s="49">
        <v>40301020</v>
      </c>
      <c r="H256" s="106" t="s">
        <v>281</v>
      </c>
    </row>
    <row r="257" spans="1:8" s="8" customFormat="1" ht="30" x14ac:dyDescent="0.25">
      <c r="A257" s="48"/>
      <c r="B257" s="4"/>
      <c r="C257" s="3"/>
      <c r="D257" s="4"/>
      <c r="E257" s="3"/>
      <c r="F257" s="4"/>
      <c r="G257" s="3"/>
      <c r="H257" s="16" t="s">
        <v>282</v>
      </c>
    </row>
    <row r="258" spans="1:8" s="8" customFormat="1" x14ac:dyDescent="0.25">
      <c r="A258" s="48"/>
      <c r="B258" s="4"/>
      <c r="C258" s="3"/>
      <c r="D258" s="4"/>
      <c r="E258" s="49"/>
      <c r="F258" s="105"/>
      <c r="G258" s="49">
        <v>40301030</v>
      </c>
      <c r="H258" s="106" t="s">
        <v>283</v>
      </c>
    </row>
    <row r="259" spans="1:8" s="8" customFormat="1" x14ac:dyDescent="0.25">
      <c r="A259" s="48"/>
      <c r="B259" s="4"/>
      <c r="C259" s="3"/>
      <c r="D259" s="4"/>
      <c r="E259" s="49"/>
      <c r="F259" s="105"/>
      <c r="G259" s="49"/>
      <c r="H259" s="16" t="s">
        <v>284</v>
      </c>
    </row>
    <row r="260" spans="1:8" s="8" customFormat="1" x14ac:dyDescent="0.25">
      <c r="A260" s="48"/>
      <c r="B260" s="4"/>
      <c r="C260" s="3"/>
      <c r="D260" s="4"/>
      <c r="E260" s="49"/>
      <c r="F260" s="105"/>
      <c r="G260" s="49">
        <v>40301040</v>
      </c>
      <c r="H260" s="106" t="s">
        <v>285</v>
      </c>
    </row>
    <row r="261" spans="1:8" s="8" customFormat="1" x14ac:dyDescent="0.25">
      <c r="A261" s="48"/>
      <c r="B261" s="4"/>
      <c r="C261" s="3"/>
      <c r="D261" s="4"/>
      <c r="E261" s="49"/>
      <c r="F261" s="105"/>
      <c r="G261" s="49"/>
      <c r="H261" s="16" t="s">
        <v>286</v>
      </c>
    </row>
    <row r="262" spans="1:8" s="8" customFormat="1" x14ac:dyDescent="0.25">
      <c r="A262" s="48"/>
      <c r="B262" s="4"/>
      <c r="C262" s="3"/>
      <c r="D262" s="4"/>
      <c r="E262" s="49"/>
      <c r="F262" s="105"/>
      <c r="G262" s="49">
        <v>40301050</v>
      </c>
      <c r="H262" s="106" t="s">
        <v>287</v>
      </c>
    </row>
    <row r="263" spans="1:8" s="8" customFormat="1" x14ac:dyDescent="0.25">
      <c r="A263" s="48"/>
      <c r="B263" s="4"/>
      <c r="C263" s="3"/>
      <c r="D263" s="4"/>
      <c r="E263" s="3"/>
      <c r="F263" s="4"/>
      <c r="G263" s="49"/>
      <c r="H263" s="16" t="s">
        <v>288</v>
      </c>
    </row>
    <row r="264" spans="1:8" s="157" customFormat="1" ht="45" x14ac:dyDescent="0.25">
      <c r="A264" s="133"/>
      <c r="B264" s="126"/>
      <c r="C264" s="95">
        <v>4040</v>
      </c>
      <c r="D264" s="124" t="s">
        <v>403</v>
      </c>
      <c r="E264" s="100">
        <v>404010</v>
      </c>
      <c r="F264" s="139" t="s">
        <v>404</v>
      </c>
      <c r="G264" s="100">
        <v>40401010</v>
      </c>
      <c r="H264" s="101" t="s">
        <v>405</v>
      </c>
    </row>
    <row r="265" spans="1:8" s="157" customFormat="1" x14ac:dyDescent="0.25">
      <c r="A265" s="133"/>
      <c r="B265" s="126"/>
      <c r="C265" s="97"/>
      <c r="D265" s="126"/>
      <c r="E265" s="102"/>
      <c r="F265" s="129"/>
      <c r="G265" s="102"/>
      <c r="H265" s="103" t="s">
        <v>406</v>
      </c>
    </row>
    <row r="266" spans="1:8" s="157" customFormat="1" x14ac:dyDescent="0.25">
      <c r="A266" s="133"/>
      <c r="B266" s="126"/>
      <c r="C266" s="97"/>
      <c r="D266" s="126"/>
      <c r="E266" s="102"/>
      <c r="F266" s="129"/>
      <c r="G266" s="100">
        <v>40401020</v>
      </c>
      <c r="H266" s="101" t="s">
        <v>407</v>
      </c>
    </row>
    <row r="267" spans="1:8" s="157" customFormat="1" x14ac:dyDescent="0.25">
      <c r="A267" s="133"/>
      <c r="B267" s="126"/>
      <c r="C267" s="97"/>
      <c r="D267" s="126"/>
      <c r="E267" s="102"/>
      <c r="F267" s="129"/>
      <c r="G267" s="102"/>
      <c r="H267" s="103" t="s">
        <v>408</v>
      </c>
    </row>
    <row r="268" spans="1:8" s="157" customFormat="1" ht="30" x14ac:dyDescent="0.25">
      <c r="A268" s="158"/>
      <c r="B268" s="124"/>
      <c r="C268" s="159"/>
      <c r="D268" s="159"/>
      <c r="E268" s="95">
        <v>404020</v>
      </c>
      <c r="F268" s="124" t="s">
        <v>409</v>
      </c>
      <c r="G268" s="95">
        <v>40402010</v>
      </c>
      <c r="H268" s="125" t="s">
        <v>410</v>
      </c>
    </row>
    <row r="269" spans="1:8" s="157" customFormat="1" x14ac:dyDescent="0.25">
      <c r="A269" s="133"/>
      <c r="B269" s="126"/>
      <c r="C269" s="97"/>
      <c r="D269" s="126"/>
      <c r="E269" s="97"/>
      <c r="F269" s="126"/>
      <c r="G269" s="97"/>
      <c r="H269" s="127" t="s">
        <v>411</v>
      </c>
    </row>
    <row r="270" spans="1:8" s="157" customFormat="1" x14ac:dyDescent="0.25">
      <c r="A270" s="158"/>
      <c r="B270" s="124"/>
      <c r="C270" s="95"/>
      <c r="D270" s="124"/>
      <c r="E270" s="97"/>
      <c r="F270" s="126"/>
      <c r="G270" s="95">
        <v>40402020</v>
      </c>
      <c r="H270" s="125" t="s">
        <v>412</v>
      </c>
    </row>
    <row r="271" spans="1:8" s="157" customFormat="1" ht="30" x14ac:dyDescent="0.25">
      <c r="A271" s="133"/>
      <c r="B271" s="126"/>
      <c r="C271" s="97"/>
      <c r="D271" s="126"/>
      <c r="E271" s="97"/>
      <c r="F271" s="126"/>
      <c r="G271" s="97"/>
      <c r="H271" s="127" t="s">
        <v>358</v>
      </c>
    </row>
    <row r="272" spans="1:8" s="157" customFormat="1" x14ac:dyDescent="0.25">
      <c r="A272" s="133"/>
      <c r="B272" s="126"/>
      <c r="C272" s="97"/>
      <c r="D272" s="126"/>
      <c r="E272" s="97"/>
      <c r="F272" s="126"/>
      <c r="G272" s="95">
        <v>40402030</v>
      </c>
      <c r="H272" s="125" t="s">
        <v>413</v>
      </c>
    </row>
    <row r="273" spans="1:8" s="157" customFormat="1" ht="30" x14ac:dyDescent="0.25">
      <c r="A273" s="133"/>
      <c r="B273" s="126"/>
      <c r="C273" s="97"/>
      <c r="D273" s="126"/>
      <c r="E273" s="97"/>
      <c r="F273" s="126"/>
      <c r="G273" s="97"/>
      <c r="H273" s="127" t="s">
        <v>414</v>
      </c>
    </row>
    <row r="274" spans="1:8" s="157" customFormat="1" x14ac:dyDescent="0.25">
      <c r="A274" s="133"/>
      <c r="B274" s="126"/>
      <c r="C274" s="97"/>
      <c r="D274" s="126"/>
      <c r="E274" s="97"/>
      <c r="F274" s="126"/>
      <c r="G274" s="95">
        <v>40402035</v>
      </c>
      <c r="H274" s="125" t="s">
        <v>415</v>
      </c>
    </row>
    <row r="275" spans="1:8" s="157" customFormat="1" x14ac:dyDescent="0.25">
      <c r="A275" s="133"/>
      <c r="B275" s="126"/>
      <c r="C275" s="97"/>
      <c r="D275" s="126"/>
      <c r="E275" s="97"/>
      <c r="F275" s="126"/>
      <c r="G275" s="97"/>
      <c r="H275" s="127" t="s">
        <v>416</v>
      </c>
    </row>
    <row r="276" spans="1:8" s="157" customFormat="1" x14ac:dyDescent="0.25">
      <c r="A276" s="133"/>
      <c r="B276" s="126"/>
      <c r="C276" s="97"/>
      <c r="D276" s="126"/>
      <c r="E276" s="97"/>
      <c r="F276" s="126"/>
      <c r="G276" s="95">
        <v>40402040</v>
      </c>
      <c r="H276" s="125" t="s">
        <v>417</v>
      </c>
    </row>
    <row r="277" spans="1:8" s="157" customFormat="1" x14ac:dyDescent="0.25">
      <c r="A277" s="133"/>
      <c r="B277" s="126"/>
      <c r="C277" s="97"/>
      <c r="D277" s="126"/>
      <c r="E277" s="97"/>
      <c r="F277" s="126"/>
      <c r="G277" s="97"/>
      <c r="H277" s="127" t="s">
        <v>418</v>
      </c>
    </row>
    <row r="278" spans="1:8" s="157" customFormat="1" x14ac:dyDescent="0.25">
      <c r="A278" s="133"/>
      <c r="B278" s="126"/>
      <c r="C278" s="97"/>
      <c r="D278" s="126"/>
      <c r="E278" s="97"/>
      <c r="F278" s="126"/>
      <c r="G278" s="95">
        <v>40402045</v>
      </c>
      <c r="H278" s="125" t="s">
        <v>419</v>
      </c>
    </row>
    <row r="279" spans="1:8" s="157" customFormat="1" ht="30" x14ac:dyDescent="0.25">
      <c r="A279" s="133"/>
      <c r="B279" s="126"/>
      <c r="C279" s="97"/>
      <c r="D279" s="126"/>
      <c r="E279" s="97"/>
      <c r="F279" s="126"/>
      <c r="G279" s="97"/>
      <c r="H279" s="127" t="s">
        <v>420</v>
      </c>
    </row>
    <row r="280" spans="1:8" s="157" customFormat="1" x14ac:dyDescent="0.25">
      <c r="A280" s="133"/>
      <c r="B280" s="126"/>
      <c r="C280" s="97"/>
      <c r="D280" s="126"/>
      <c r="E280" s="97"/>
      <c r="F280" s="126"/>
      <c r="G280" s="95">
        <v>40402050</v>
      </c>
      <c r="H280" s="125" t="s">
        <v>421</v>
      </c>
    </row>
    <row r="281" spans="1:8" s="157" customFormat="1" ht="30" x14ac:dyDescent="0.25">
      <c r="A281" s="133"/>
      <c r="B281" s="126"/>
      <c r="C281" s="97"/>
      <c r="D281" s="126"/>
      <c r="E281" s="97"/>
      <c r="F281" s="126"/>
      <c r="G281" s="97"/>
      <c r="H281" s="127" t="s">
        <v>366</v>
      </c>
    </row>
    <row r="282" spans="1:8" s="157" customFormat="1" x14ac:dyDescent="0.25">
      <c r="A282" s="133"/>
      <c r="B282" s="126"/>
      <c r="C282" s="97"/>
      <c r="D282" s="126"/>
      <c r="E282" s="97"/>
      <c r="F282" s="126"/>
      <c r="G282" s="95">
        <v>40402060</v>
      </c>
      <c r="H282" s="125" t="s">
        <v>422</v>
      </c>
    </row>
    <row r="283" spans="1:8" s="157" customFormat="1" ht="30" x14ac:dyDescent="0.25">
      <c r="A283" s="133"/>
      <c r="B283" s="126"/>
      <c r="C283" s="97"/>
      <c r="D283" s="126"/>
      <c r="E283" s="97"/>
      <c r="F283" s="126"/>
      <c r="G283" s="97"/>
      <c r="H283" s="127" t="s">
        <v>368</v>
      </c>
    </row>
    <row r="284" spans="1:8" s="157" customFormat="1" x14ac:dyDescent="0.25">
      <c r="A284" s="133"/>
      <c r="B284" s="126"/>
      <c r="C284" s="97"/>
      <c r="D284" s="126"/>
      <c r="E284" s="97"/>
      <c r="F284" s="126"/>
      <c r="G284" s="95">
        <v>40402070</v>
      </c>
      <c r="H284" s="125" t="s">
        <v>423</v>
      </c>
    </row>
    <row r="285" spans="1:8" s="157" customFormat="1" ht="45" x14ac:dyDescent="0.25">
      <c r="A285" s="133"/>
      <c r="B285" s="126"/>
      <c r="C285" s="97"/>
      <c r="D285" s="126"/>
      <c r="E285" s="97"/>
      <c r="F285" s="126"/>
      <c r="G285" s="97"/>
      <c r="H285" s="127" t="s">
        <v>370</v>
      </c>
    </row>
    <row r="286" spans="1:8" s="157" customFormat="1" ht="30" x14ac:dyDescent="0.25">
      <c r="A286" s="133"/>
      <c r="B286" s="126"/>
      <c r="C286" s="97"/>
      <c r="D286" s="126"/>
      <c r="E286" s="100">
        <v>404030</v>
      </c>
      <c r="F286" s="100" t="s">
        <v>424</v>
      </c>
      <c r="G286" s="100">
        <v>40403010</v>
      </c>
      <c r="H286" s="101" t="s">
        <v>425</v>
      </c>
    </row>
    <row r="287" spans="1:8" s="157" customFormat="1" ht="30" x14ac:dyDescent="0.25">
      <c r="A287" s="133"/>
      <c r="B287" s="126"/>
      <c r="C287" s="97"/>
      <c r="D287" s="126"/>
      <c r="E287" s="97"/>
      <c r="F287" s="126"/>
      <c r="G287" s="95"/>
      <c r="H287" s="127" t="s">
        <v>373</v>
      </c>
    </row>
    <row r="288" spans="1:8" s="157" customFormat="1" x14ac:dyDescent="0.25">
      <c r="A288" s="133"/>
      <c r="B288" s="126"/>
      <c r="C288" s="97"/>
      <c r="D288" s="126"/>
      <c r="E288" s="97"/>
      <c r="F288" s="126"/>
      <c r="G288" s="95">
        <v>40403020</v>
      </c>
      <c r="H288" s="125" t="s">
        <v>426</v>
      </c>
    </row>
    <row r="289" spans="1:8" s="157" customFormat="1" x14ac:dyDescent="0.25">
      <c r="A289" s="133"/>
      <c r="B289" s="126"/>
      <c r="C289" s="97"/>
      <c r="D289" s="126"/>
      <c r="E289" s="97"/>
      <c r="F289" s="126"/>
      <c r="G289" s="95"/>
      <c r="H289" s="127" t="s">
        <v>375</v>
      </c>
    </row>
    <row r="290" spans="1:8" s="157" customFormat="1" x14ac:dyDescent="0.25">
      <c r="A290" s="158"/>
      <c r="B290" s="124"/>
      <c r="C290" s="95"/>
      <c r="D290" s="124"/>
      <c r="E290" s="97"/>
      <c r="F290" s="126"/>
      <c r="G290" s="95">
        <v>40403030</v>
      </c>
      <c r="H290" s="125" t="s">
        <v>427</v>
      </c>
    </row>
    <row r="291" spans="1:8" s="157" customFormat="1" x14ac:dyDescent="0.25">
      <c r="A291" s="133"/>
      <c r="B291" s="126"/>
      <c r="C291" s="97"/>
      <c r="D291" s="126"/>
      <c r="E291" s="97"/>
      <c r="F291" s="126"/>
      <c r="G291" s="95"/>
      <c r="H291" s="127" t="s">
        <v>377</v>
      </c>
    </row>
    <row r="292" spans="1:8" s="157" customFormat="1" x14ac:dyDescent="0.25">
      <c r="A292" s="133"/>
      <c r="B292" s="126"/>
      <c r="C292" s="97"/>
      <c r="D292" s="126"/>
      <c r="E292" s="97"/>
      <c r="F292" s="126"/>
      <c r="G292" s="95">
        <v>40403040</v>
      </c>
      <c r="H292" s="125" t="s">
        <v>428</v>
      </c>
    </row>
    <row r="293" spans="1:8" s="157" customFormat="1" x14ac:dyDescent="0.25">
      <c r="A293" s="133"/>
      <c r="B293" s="126"/>
      <c r="C293" s="97"/>
      <c r="D293" s="126"/>
      <c r="E293" s="97"/>
      <c r="F293" s="126"/>
      <c r="G293" s="95"/>
      <c r="H293" s="127" t="s">
        <v>379</v>
      </c>
    </row>
    <row r="294" spans="1:8" ht="45" x14ac:dyDescent="0.25">
      <c r="A294" s="104">
        <v>45</v>
      </c>
      <c r="B294" s="105" t="s">
        <v>289</v>
      </c>
      <c r="C294" s="49">
        <v>4510</v>
      </c>
      <c r="D294" s="105" t="s">
        <v>290</v>
      </c>
      <c r="E294" s="38">
        <v>451010</v>
      </c>
      <c r="F294" s="39" t="s">
        <v>472</v>
      </c>
      <c r="G294" s="38">
        <v>45101010</v>
      </c>
      <c r="H294" s="40" t="s">
        <v>472</v>
      </c>
    </row>
    <row r="295" spans="1:8" ht="45" x14ac:dyDescent="0.25">
      <c r="A295" s="88"/>
      <c r="B295" s="89"/>
      <c r="C295" s="90"/>
      <c r="D295" s="89"/>
      <c r="E295" s="42"/>
      <c r="F295" s="43"/>
      <c r="G295" s="38"/>
      <c r="H295" s="44" t="s">
        <v>439</v>
      </c>
    </row>
    <row r="296" spans="1:8" x14ac:dyDescent="0.25">
      <c r="A296" s="88"/>
      <c r="B296" s="89"/>
      <c r="C296" s="90"/>
      <c r="D296" s="89"/>
      <c r="E296" s="12">
        <v>451020</v>
      </c>
      <c r="F296" s="11" t="s">
        <v>291</v>
      </c>
      <c r="G296" s="12">
        <v>45102010</v>
      </c>
      <c r="H296" s="13" t="s">
        <v>292</v>
      </c>
    </row>
    <row r="297" spans="1:8" ht="45" x14ac:dyDescent="0.25">
      <c r="A297" s="88"/>
      <c r="B297" s="89"/>
      <c r="C297" s="90"/>
      <c r="D297" s="89"/>
      <c r="E297" s="1"/>
      <c r="F297" s="2"/>
      <c r="G297" s="12"/>
      <c r="H297" s="18" t="s">
        <v>293</v>
      </c>
    </row>
    <row r="298" spans="1:8" x14ac:dyDescent="0.25">
      <c r="A298" s="92"/>
      <c r="B298" s="93"/>
      <c r="C298" s="94"/>
      <c r="D298" s="93"/>
      <c r="E298" s="49"/>
      <c r="F298" s="105"/>
      <c r="G298" s="49">
        <v>45102020</v>
      </c>
      <c r="H298" s="106" t="s">
        <v>294</v>
      </c>
    </row>
    <row r="299" spans="1:8" x14ac:dyDescent="0.25">
      <c r="A299" s="88"/>
      <c r="B299" s="128"/>
      <c r="C299" s="90"/>
      <c r="D299" s="89"/>
      <c r="E299" s="3"/>
      <c r="F299" s="4"/>
      <c r="G299" s="3"/>
      <c r="H299" s="16" t="s">
        <v>295</v>
      </c>
    </row>
    <row r="300" spans="1:8" s="36" customFormat="1" x14ac:dyDescent="0.25">
      <c r="A300" s="111"/>
      <c r="B300" s="112"/>
      <c r="C300" s="113"/>
      <c r="D300" s="112"/>
      <c r="E300" s="113"/>
      <c r="F300" s="112"/>
      <c r="G300" s="113">
        <v>45102030</v>
      </c>
      <c r="H300" s="114" t="s">
        <v>296</v>
      </c>
    </row>
    <row r="301" spans="1:8" s="36" customFormat="1" ht="45" x14ac:dyDescent="0.25">
      <c r="A301" s="115"/>
      <c r="B301" s="116"/>
      <c r="C301" s="117"/>
      <c r="D301" s="116"/>
      <c r="E301" s="117"/>
      <c r="F301" s="116"/>
      <c r="G301" s="117"/>
      <c r="H301" s="118" t="s">
        <v>440</v>
      </c>
    </row>
    <row r="302" spans="1:8" x14ac:dyDescent="0.25">
      <c r="A302" s="92"/>
      <c r="B302" s="93"/>
      <c r="C302" s="94"/>
      <c r="D302" s="93"/>
      <c r="E302" s="49">
        <v>451030</v>
      </c>
      <c r="F302" s="105" t="s">
        <v>297</v>
      </c>
      <c r="G302" s="49">
        <v>45103010</v>
      </c>
      <c r="H302" s="106" t="s">
        <v>298</v>
      </c>
    </row>
    <row r="303" spans="1:8" ht="75" x14ac:dyDescent="0.25">
      <c r="A303" s="88"/>
      <c r="B303" s="89"/>
      <c r="C303" s="90"/>
      <c r="D303" s="89"/>
      <c r="E303" s="90"/>
      <c r="F303" s="89"/>
      <c r="G303" s="90"/>
      <c r="H303" s="91" t="s">
        <v>464</v>
      </c>
    </row>
    <row r="304" spans="1:8" x14ac:dyDescent="0.25">
      <c r="A304" s="92"/>
      <c r="B304" s="93"/>
      <c r="C304" s="94"/>
      <c r="D304" s="93"/>
      <c r="E304" s="94"/>
      <c r="F304" s="93"/>
      <c r="G304" s="49">
        <v>45103020</v>
      </c>
      <c r="H304" s="106" t="s">
        <v>299</v>
      </c>
    </row>
    <row r="305" spans="1:8" x14ac:dyDescent="0.25">
      <c r="A305" s="88"/>
      <c r="B305" s="89"/>
      <c r="C305" s="90"/>
      <c r="D305" s="89"/>
      <c r="E305" s="90"/>
      <c r="F305" s="89"/>
      <c r="G305" s="3"/>
      <c r="H305" s="16" t="s">
        <v>300</v>
      </c>
    </row>
    <row r="306" spans="1:8" s="36" customFormat="1" x14ac:dyDescent="0.25">
      <c r="A306" s="111"/>
      <c r="B306" s="112"/>
      <c r="C306" s="113"/>
      <c r="D306" s="112"/>
      <c r="E306" s="113"/>
      <c r="F306" s="112"/>
      <c r="G306" s="113">
        <v>45103030</v>
      </c>
      <c r="H306" s="114" t="s">
        <v>474</v>
      </c>
    </row>
    <row r="307" spans="1:8" s="36" customFormat="1" x14ac:dyDescent="0.25">
      <c r="A307" s="115"/>
      <c r="B307" s="116"/>
      <c r="C307" s="117"/>
      <c r="D307" s="116"/>
      <c r="E307" s="117"/>
      <c r="F307" s="116"/>
      <c r="G307" s="117"/>
      <c r="H307" s="118" t="s">
        <v>441</v>
      </c>
    </row>
    <row r="308" spans="1:8" s="8" customFormat="1" ht="45" x14ac:dyDescent="0.25">
      <c r="A308" s="104"/>
      <c r="B308" s="105"/>
      <c r="C308" s="49">
        <v>4520</v>
      </c>
      <c r="D308" s="105" t="s">
        <v>301</v>
      </c>
      <c r="E308" s="49">
        <v>452010</v>
      </c>
      <c r="F308" s="105" t="s">
        <v>302</v>
      </c>
      <c r="G308" s="49">
        <v>45201020</v>
      </c>
      <c r="H308" s="106" t="s">
        <v>302</v>
      </c>
    </row>
    <row r="309" spans="1:8" s="8" customFormat="1" ht="30" x14ac:dyDescent="0.25">
      <c r="A309" s="48"/>
      <c r="B309" s="4"/>
      <c r="C309" s="3"/>
      <c r="D309" s="4"/>
      <c r="E309" s="3"/>
      <c r="F309" s="4"/>
      <c r="G309" s="3"/>
      <c r="H309" s="16" t="s">
        <v>303</v>
      </c>
    </row>
    <row r="310" spans="1:8" x14ac:dyDescent="0.25">
      <c r="A310" s="88"/>
      <c r="B310" s="89"/>
      <c r="C310" s="102"/>
      <c r="D310" s="129"/>
      <c r="E310" s="102"/>
      <c r="F310" s="129"/>
      <c r="G310" s="100">
        <v>45201010</v>
      </c>
      <c r="H310" s="101" t="s">
        <v>395</v>
      </c>
    </row>
    <row r="311" spans="1:8" x14ac:dyDescent="0.25">
      <c r="A311" s="88"/>
      <c r="B311" s="89"/>
      <c r="C311" s="102"/>
      <c r="D311" s="129"/>
      <c r="E311" s="102"/>
      <c r="F311" s="129"/>
      <c r="G311" s="100"/>
      <c r="H311" s="103" t="s">
        <v>396</v>
      </c>
    </row>
    <row r="312" spans="1:8" x14ac:dyDescent="0.25">
      <c r="A312" s="88"/>
      <c r="B312" s="89"/>
      <c r="C312" s="102"/>
      <c r="D312" s="129"/>
      <c r="E312" s="102"/>
      <c r="F312" s="129"/>
      <c r="G312" s="100">
        <v>45201020</v>
      </c>
      <c r="H312" s="101" t="s">
        <v>397</v>
      </c>
    </row>
    <row r="313" spans="1:8" ht="30" x14ac:dyDescent="0.25">
      <c r="A313" s="88"/>
      <c r="B313" s="89"/>
      <c r="C313" s="102"/>
      <c r="D313" s="129"/>
      <c r="E313" s="102"/>
      <c r="F313" s="129"/>
      <c r="G313" s="100"/>
      <c r="H313" s="103" t="s">
        <v>398</v>
      </c>
    </row>
    <row r="314" spans="1:8" x14ac:dyDescent="0.25">
      <c r="A314" s="88"/>
      <c r="B314" s="89"/>
      <c r="C314" s="102"/>
      <c r="D314" s="129"/>
      <c r="E314" s="49">
        <v>452020</v>
      </c>
      <c r="F314" s="105" t="s">
        <v>304</v>
      </c>
      <c r="G314" s="100">
        <v>45202010</v>
      </c>
      <c r="H314" s="101" t="s">
        <v>399</v>
      </c>
    </row>
    <row r="315" spans="1:8" ht="45" x14ac:dyDescent="0.25">
      <c r="A315" s="88"/>
      <c r="B315" s="89"/>
      <c r="C315" s="102"/>
      <c r="D315" s="129"/>
      <c r="E315" s="102"/>
      <c r="F315" s="129"/>
      <c r="G315" s="100"/>
      <c r="H315" s="103" t="s">
        <v>400</v>
      </c>
    </row>
    <row r="316" spans="1:8" x14ac:dyDescent="0.25">
      <c r="A316" s="99"/>
      <c r="B316" s="87"/>
      <c r="C316" s="87"/>
      <c r="D316" s="87"/>
      <c r="E316" s="87"/>
      <c r="F316" s="87"/>
      <c r="G316" s="100">
        <v>45202020</v>
      </c>
      <c r="H316" s="101" t="s">
        <v>401</v>
      </c>
    </row>
    <row r="317" spans="1:8" ht="30" x14ac:dyDescent="0.25">
      <c r="A317" s="99"/>
      <c r="B317" s="87"/>
      <c r="C317" s="87"/>
      <c r="D317" s="87"/>
      <c r="E317" s="87"/>
      <c r="F317" s="87"/>
      <c r="G317" s="100"/>
      <c r="H317" s="103" t="s">
        <v>402</v>
      </c>
    </row>
    <row r="318" spans="1:8" x14ac:dyDescent="0.25">
      <c r="A318" s="104"/>
      <c r="B318" s="105"/>
      <c r="C318" s="49"/>
      <c r="D318" s="105"/>
      <c r="E318" s="51"/>
      <c r="F318" s="51"/>
      <c r="G318" s="49">
        <v>45202030</v>
      </c>
      <c r="H318" s="106" t="s">
        <v>305</v>
      </c>
    </row>
    <row r="319" spans="1:8" ht="45" x14ac:dyDescent="0.25">
      <c r="A319" s="104"/>
      <c r="B319" s="105"/>
      <c r="C319" s="49"/>
      <c r="D319" s="105"/>
      <c r="E319" s="49"/>
      <c r="F319" s="105"/>
      <c r="G319" s="49"/>
      <c r="H319" s="16" t="s">
        <v>306</v>
      </c>
    </row>
    <row r="320" spans="1:8" x14ac:dyDescent="0.25">
      <c r="A320" s="48"/>
      <c r="B320" s="4"/>
      <c r="C320" s="3"/>
      <c r="D320" s="4"/>
      <c r="E320" s="49">
        <v>452030</v>
      </c>
      <c r="F320" s="105" t="s">
        <v>307</v>
      </c>
      <c r="G320" s="12">
        <v>45203010</v>
      </c>
      <c r="H320" s="13" t="s">
        <v>308</v>
      </c>
    </row>
    <row r="321" spans="1:8" ht="30" x14ac:dyDescent="0.25">
      <c r="A321" s="48"/>
      <c r="B321" s="4"/>
      <c r="C321" s="3"/>
      <c r="D321" s="4"/>
      <c r="E321" s="3"/>
      <c r="F321" s="4"/>
      <c r="G321" s="1"/>
      <c r="H321" s="18" t="s">
        <v>309</v>
      </c>
    </row>
    <row r="322" spans="1:8" x14ac:dyDescent="0.25">
      <c r="A322" s="48"/>
      <c r="B322" s="4"/>
      <c r="C322" s="3"/>
      <c r="D322" s="4"/>
      <c r="E322" s="3"/>
      <c r="F322" s="4"/>
      <c r="G322" s="12">
        <v>45203015</v>
      </c>
      <c r="H322" s="13" t="s">
        <v>310</v>
      </c>
    </row>
    <row r="323" spans="1:8" ht="45" x14ac:dyDescent="0.25">
      <c r="A323" s="48"/>
      <c r="B323" s="4"/>
      <c r="C323" s="3"/>
      <c r="D323" s="4"/>
      <c r="E323" s="3"/>
      <c r="F323" s="4"/>
      <c r="G323" s="1"/>
      <c r="H323" s="18" t="s">
        <v>311</v>
      </c>
    </row>
    <row r="324" spans="1:8" x14ac:dyDescent="0.25">
      <c r="A324" s="48"/>
      <c r="B324" s="4"/>
      <c r="C324" s="3"/>
      <c r="D324" s="4"/>
      <c r="E324" s="3"/>
      <c r="F324" s="4"/>
      <c r="G324" s="12">
        <v>45203020</v>
      </c>
      <c r="H324" s="13" t="s">
        <v>312</v>
      </c>
    </row>
    <row r="325" spans="1:8" x14ac:dyDescent="0.25">
      <c r="A325" s="48"/>
      <c r="B325" s="4"/>
      <c r="C325" s="3"/>
      <c r="D325" s="4"/>
      <c r="E325" s="3"/>
      <c r="F325" s="4"/>
      <c r="G325" s="1"/>
      <c r="H325" s="18" t="s">
        <v>313</v>
      </c>
    </row>
    <row r="326" spans="1:8" x14ac:dyDescent="0.25">
      <c r="A326" s="48"/>
      <c r="B326" s="4"/>
      <c r="C326" s="3"/>
      <c r="D326" s="4"/>
      <c r="E326" s="3"/>
      <c r="F326" s="4"/>
      <c r="G326" s="12">
        <v>45203030</v>
      </c>
      <c r="H326" s="13" t="s">
        <v>314</v>
      </c>
    </row>
    <row r="327" spans="1:8" ht="30" x14ac:dyDescent="0.25">
      <c r="A327" s="48"/>
      <c r="B327" s="4"/>
      <c r="C327" s="3"/>
      <c r="D327" s="4"/>
      <c r="E327" s="3"/>
      <c r="F327" s="4"/>
      <c r="G327" s="1"/>
      <c r="H327" s="18" t="s">
        <v>315</v>
      </c>
    </row>
    <row r="328" spans="1:8" s="122" customFormat="1" ht="30" x14ac:dyDescent="0.25">
      <c r="A328" s="123"/>
      <c r="B328" s="120"/>
      <c r="C328" s="119"/>
      <c r="D328" s="120"/>
      <c r="E328" s="100">
        <v>452040</v>
      </c>
      <c r="F328" s="139" t="s">
        <v>388</v>
      </c>
      <c r="G328" s="100">
        <v>45204010</v>
      </c>
      <c r="H328" s="101" t="s">
        <v>388</v>
      </c>
    </row>
    <row r="329" spans="1:8" s="122" customFormat="1" x14ac:dyDescent="0.25">
      <c r="A329" s="123"/>
      <c r="B329" s="120"/>
      <c r="C329" s="119"/>
      <c r="D329" s="120"/>
      <c r="E329" s="100"/>
      <c r="F329" s="139"/>
      <c r="G329" s="102"/>
      <c r="H329" s="103" t="s">
        <v>389</v>
      </c>
    </row>
    <row r="330" spans="1:8" s="122" customFormat="1" ht="30" x14ac:dyDescent="0.25">
      <c r="A330" s="123"/>
      <c r="B330" s="120"/>
      <c r="C330" s="119"/>
      <c r="D330" s="120"/>
      <c r="E330" s="100">
        <v>452050</v>
      </c>
      <c r="F330" s="139" t="s">
        <v>390</v>
      </c>
      <c r="G330" s="100">
        <v>45205010</v>
      </c>
      <c r="H330" s="101" t="s">
        <v>391</v>
      </c>
    </row>
    <row r="331" spans="1:8" s="122" customFormat="1" x14ac:dyDescent="0.25">
      <c r="A331" s="123"/>
      <c r="B331" s="120"/>
      <c r="C331" s="119"/>
      <c r="D331" s="120"/>
      <c r="E331" s="102"/>
      <c r="F331" s="129"/>
      <c r="G331" s="102"/>
      <c r="H331" s="103" t="s">
        <v>392</v>
      </c>
    </row>
    <row r="332" spans="1:8" s="122" customFormat="1" x14ac:dyDescent="0.25">
      <c r="A332" s="123"/>
      <c r="B332" s="120"/>
      <c r="C332" s="119"/>
      <c r="D332" s="120"/>
      <c r="E332" s="102"/>
      <c r="F332" s="129"/>
      <c r="G332" s="100">
        <v>45205020</v>
      </c>
      <c r="H332" s="101" t="s">
        <v>393</v>
      </c>
    </row>
    <row r="333" spans="1:8" s="122" customFormat="1" x14ac:dyDescent="0.25">
      <c r="A333" s="123"/>
      <c r="B333" s="120"/>
      <c r="C333" s="119"/>
      <c r="D333" s="120"/>
      <c r="E333" s="102"/>
      <c r="F333" s="129"/>
      <c r="G333" s="102"/>
      <c r="H333" s="103" t="s">
        <v>394</v>
      </c>
    </row>
    <row r="334" spans="1:8" s="8" customFormat="1" ht="30" x14ac:dyDescent="0.25">
      <c r="A334" s="48"/>
      <c r="B334" s="4"/>
      <c r="C334" s="49">
        <v>4530</v>
      </c>
      <c r="D334" s="105" t="s">
        <v>316</v>
      </c>
      <c r="E334" s="49">
        <v>453010</v>
      </c>
      <c r="F334" s="105" t="s">
        <v>316</v>
      </c>
      <c r="G334" s="12">
        <v>45301010</v>
      </c>
      <c r="H334" s="13" t="s">
        <v>317</v>
      </c>
    </row>
    <row r="335" spans="1:8" x14ac:dyDescent="0.25">
      <c r="A335" s="88"/>
      <c r="B335" s="89"/>
      <c r="C335" s="94"/>
      <c r="D335" s="93"/>
      <c r="E335" s="94"/>
      <c r="F335" s="139"/>
      <c r="G335" s="1"/>
      <c r="H335" s="18" t="s">
        <v>318</v>
      </c>
    </row>
    <row r="336" spans="1:8" x14ac:dyDescent="0.25">
      <c r="A336" s="88"/>
      <c r="B336" s="89"/>
      <c r="C336" s="94"/>
      <c r="D336" s="93"/>
      <c r="E336" s="94"/>
      <c r="F336" s="139"/>
      <c r="G336" s="12">
        <v>45301020</v>
      </c>
      <c r="H336" s="13" t="s">
        <v>319</v>
      </c>
    </row>
    <row r="337" spans="1:8" x14ac:dyDescent="0.25">
      <c r="A337" s="88"/>
      <c r="B337" s="89"/>
      <c r="C337" s="94"/>
      <c r="D337" s="93"/>
      <c r="E337" s="94"/>
      <c r="F337" s="139"/>
      <c r="G337" s="1"/>
      <c r="H337" s="18" t="s">
        <v>320</v>
      </c>
    </row>
    <row r="338" spans="1:8" ht="45" x14ac:dyDescent="0.25">
      <c r="A338" s="111">
        <v>50</v>
      </c>
      <c r="B338" s="112" t="s">
        <v>321</v>
      </c>
      <c r="C338" s="49">
        <v>5010</v>
      </c>
      <c r="D338" s="105" t="s">
        <v>322</v>
      </c>
      <c r="E338" s="49">
        <v>501010</v>
      </c>
      <c r="F338" s="105" t="s">
        <v>323</v>
      </c>
      <c r="G338" s="12">
        <v>50101010</v>
      </c>
      <c r="H338" s="13" t="s">
        <v>324</v>
      </c>
    </row>
    <row r="339" spans="1:8" x14ac:dyDescent="0.25">
      <c r="A339" s="88"/>
      <c r="B339" s="89"/>
      <c r="C339" s="49"/>
      <c r="D339" s="105"/>
      <c r="E339" s="49"/>
      <c r="F339" s="105"/>
      <c r="G339" s="1"/>
      <c r="H339" s="18" t="s">
        <v>325</v>
      </c>
    </row>
    <row r="340" spans="1:8" x14ac:dyDescent="0.25">
      <c r="A340" s="88"/>
      <c r="B340" s="89"/>
      <c r="C340" s="49"/>
      <c r="D340" s="105"/>
      <c r="E340" s="49"/>
      <c r="F340" s="105"/>
      <c r="G340" s="12">
        <v>50101020</v>
      </c>
      <c r="H340" s="13" t="s">
        <v>326</v>
      </c>
    </row>
    <row r="341" spans="1:8" ht="45" x14ac:dyDescent="0.25">
      <c r="A341" s="88"/>
      <c r="B341" s="89"/>
      <c r="C341" s="94"/>
      <c r="D341" s="93"/>
      <c r="E341" s="94"/>
      <c r="F341" s="139"/>
      <c r="G341" s="97"/>
      <c r="H341" s="127" t="s">
        <v>459</v>
      </c>
    </row>
    <row r="342" spans="1:8" x14ac:dyDescent="0.25">
      <c r="A342" s="88"/>
      <c r="B342" s="89"/>
      <c r="C342" s="94"/>
      <c r="D342" s="93"/>
      <c r="E342" s="49">
        <v>501020</v>
      </c>
      <c r="F342" s="105" t="s">
        <v>327</v>
      </c>
      <c r="G342" s="12">
        <v>50102010</v>
      </c>
      <c r="H342" s="13" t="s">
        <v>327</v>
      </c>
    </row>
    <row r="343" spans="1:8" s="36" customFormat="1" x14ac:dyDescent="0.25">
      <c r="A343" s="115"/>
      <c r="B343" s="116"/>
      <c r="C343" s="113"/>
      <c r="D343" s="112"/>
      <c r="E343" s="113"/>
      <c r="F343" s="112"/>
      <c r="G343" s="42"/>
      <c r="H343" s="44" t="s">
        <v>328</v>
      </c>
    </row>
    <row r="344" spans="1:8" s="36" customFormat="1" x14ac:dyDescent="0.25">
      <c r="A344" s="111"/>
      <c r="B344" s="112"/>
      <c r="C344" s="113">
        <v>5020</v>
      </c>
      <c r="D344" s="112" t="s">
        <v>329</v>
      </c>
      <c r="E344" s="38">
        <v>502010</v>
      </c>
      <c r="F344" s="39" t="s">
        <v>330</v>
      </c>
      <c r="G344" s="38">
        <v>50201010</v>
      </c>
      <c r="H344" s="40" t="s">
        <v>331</v>
      </c>
    </row>
    <row r="345" spans="1:8" s="36" customFormat="1" x14ac:dyDescent="0.25">
      <c r="A345" s="111"/>
      <c r="B345" s="112"/>
      <c r="C345" s="113"/>
      <c r="D345" s="112"/>
      <c r="E345" s="38"/>
      <c r="F345" s="39"/>
      <c r="G345" s="38"/>
      <c r="H345" s="44" t="s">
        <v>332</v>
      </c>
    </row>
    <row r="346" spans="1:8" s="36" customFormat="1" x14ac:dyDescent="0.25">
      <c r="A346" s="111"/>
      <c r="B346" s="112"/>
      <c r="C346" s="113"/>
      <c r="D346" s="112"/>
      <c r="E346" s="38"/>
      <c r="F346" s="39"/>
      <c r="G346" s="38">
        <v>50201020</v>
      </c>
      <c r="H346" s="40" t="s">
        <v>333</v>
      </c>
    </row>
    <row r="347" spans="1:8" s="36" customFormat="1" ht="30" x14ac:dyDescent="0.25">
      <c r="A347" s="111"/>
      <c r="B347" s="112"/>
      <c r="C347" s="113"/>
      <c r="D347" s="112"/>
      <c r="E347" s="38"/>
      <c r="F347" s="39"/>
      <c r="G347" s="38"/>
      <c r="H347" s="44" t="s">
        <v>334</v>
      </c>
    </row>
    <row r="348" spans="1:8" s="36" customFormat="1" x14ac:dyDescent="0.25">
      <c r="A348" s="111"/>
      <c r="B348" s="112"/>
      <c r="C348" s="113"/>
      <c r="D348" s="112"/>
      <c r="E348" s="38"/>
      <c r="F348" s="39"/>
      <c r="G348" s="38">
        <v>50201030</v>
      </c>
      <c r="H348" s="40" t="s">
        <v>335</v>
      </c>
    </row>
    <row r="349" spans="1:8" s="36" customFormat="1" x14ac:dyDescent="0.25">
      <c r="A349" s="111"/>
      <c r="B349" s="112"/>
      <c r="C349" s="113"/>
      <c r="D349" s="112"/>
      <c r="E349" s="38"/>
      <c r="F349" s="39"/>
      <c r="G349" s="38"/>
      <c r="H349" s="44" t="s">
        <v>170</v>
      </c>
    </row>
    <row r="350" spans="1:8" s="36" customFormat="1" x14ac:dyDescent="0.25">
      <c r="A350" s="111"/>
      <c r="B350" s="112"/>
      <c r="C350" s="113"/>
      <c r="D350" s="112"/>
      <c r="E350" s="38"/>
      <c r="F350" s="39"/>
      <c r="G350" s="38">
        <v>50201040</v>
      </c>
      <c r="H350" s="40" t="s">
        <v>336</v>
      </c>
    </row>
    <row r="351" spans="1:8" s="36" customFormat="1" x14ac:dyDescent="0.25">
      <c r="A351" s="111"/>
      <c r="B351" s="112"/>
      <c r="C351" s="113"/>
      <c r="D351" s="112"/>
      <c r="E351" s="38"/>
      <c r="F351" s="39"/>
      <c r="G351" s="38"/>
      <c r="H351" s="44" t="s">
        <v>172</v>
      </c>
    </row>
    <row r="352" spans="1:8" s="36" customFormat="1" x14ac:dyDescent="0.25">
      <c r="A352" s="111"/>
      <c r="B352" s="112"/>
      <c r="C352" s="113"/>
      <c r="D352" s="112"/>
      <c r="E352" s="113">
        <v>502020</v>
      </c>
      <c r="F352" s="112" t="s">
        <v>337</v>
      </c>
      <c r="G352" s="113">
        <v>50202010</v>
      </c>
      <c r="H352" s="114" t="s">
        <v>338</v>
      </c>
    </row>
    <row r="353" spans="1:8" s="36" customFormat="1" ht="45" x14ac:dyDescent="0.25">
      <c r="A353" s="115"/>
      <c r="B353" s="116"/>
      <c r="C353" s="117"/>
      <c r="D353" s="116"/>
      <c r="E353" s="117"/>
      <c r="F353" s="116"/>
      <c r="G353" s="117"/>
      <c r="H353" s="118" t="s">
        <v>442</v>
      </c>
    </row>
    <row r="354" spans="1:8" s="36" customFormat="1" x14ac:dyDescent="0.25">
      <c r="A354" s="111"/>
      <c r="B354" s="112"/>
      <c r="C354" s="113"/>
      <c r="D354" s="112"/>
      <c r="E354" s="113"/>
      <c r="F354" s="112"/>
      <c r="G354" s="113">
        <v>50202020</v>
      </c>
      <c r="H354" s="114" t="s">
        <v>339</v>
      </c>
    </row>
    <row r="355" spans="1:8" s="36" customFormat="1" ht="30" x14ac:dyDescent="0.25">
      <c r="A355" s="115"/>
      <c r="B355" s="116"/>
      <c r="C355" s="117"/>
      <c r="D355" s="116"/>
      <c r="E355" s="117"/>
      <c r="F355" s="116"/>
      <c r="G355" s="117"/>
      <c r="H355" s="118" t="s">
        <v>443</v>
      </c>
    </row>
    <row r="356" spans="1:8" s="36" customFormat="1" ht="30" x14ac:dyDescent="0.25">
      <c r="A356" s="115"/>
      <c r="B356" s="116"/>
      <c r="C356" s="117"/>
      <c r="D356" s="116"/>
      <c r="E356" s="113">
        <v>502030</v>
      </c>
      <c r="F356" s="112" t="s">
        <v>340</v>
      </c>
      <c r="G356" s="113">
        <v>50203010</v>
      </c>
      <c r="H356" s="114" t="s">
        <v>340</v>
      </c>
    </row>
    <row r="357" spans="1:8" s="36" customFormat="1" ht="60" x14ac:dyDescent="0.25">
      <c r="A357" s="115"/>
      <c r="B357" s="116"/>
      <c r="C357" s="117"/>
      <c r="D357" s="116"/>
      <c r="E357" s="117"/>
      <c r="F357" s="116"/>
      <c r="G357" s="117"/>
      <c r="H357" s="118" t="s">
        <v>444</v>
      </c>
    </row>
    <row r="358" spans="1:8" s="8" customFormat="1" x14ac:dyDescent="0.25">
      <c r="A358" s="104">
        <v>55</v>
      </c>
      <c r="B358" s="105" t="s">
        <v>341</v>
      </c>
      <c r="C358" s="49">
        <v>5510</v>
      </c>
      <c r="D358" s="105" t="s">
        <v>341</v>
      </c>
      <c r="E358" s="49">
        <v>551010</v>
      </c>
      <c r="F358" s="105" t="s">
        <v>342</v>
      </c>
      <c r="G358" s="12">
        <v>55101010</v>
      </c>
      <c r="H358" s="13" t="s">
        <v>342</v>
      </c>
    </row>
    <row r="359" spans="1:8" s="8" customFormat="1" x14ac:dyDescent="0.25">
      <c r="A359" s="104"/>
      <c r="B359" s="105"/>
      <c r="C359" s="49"/>
      <c r="D359" s="105"/>
      <c r="E359" s="49"/>
      <c r="F359" s="105"/>
      <c r="G359" s="3"/>
      <c r="H359" s="18" t="s">
        <v>343</v>
      </c>
    </row>
    <row r="360" spans="1:8" s="8" customFormat="1" x14ac:dyDescent="0.25">
      <c r="A360" s="104"/>
      <c r="B360" s="105"/>
      <c r="C360" s="49"/>
      <c r="D360" s="105"/>
      <c r="E360" s="49">
        <v>551020</v>
      </c>
      <c r="F360" s="105" t="s">
        <v>344</v>
      </c>
      <c r="G360" s="49">
        <v>55102010</v>
      </c>
      <c r="H360" s="106" t="s">
        <v>344</v>
      </c>
    </row>
    <row r="361" spans="1:8" s="8" customFormat="1" ht="45" x14ac:dyDescent="0.25">
      <c r="A361" s="104"/>
      <c r="B361" s="105"/>
      <c r="C361" s="49"/>
      <c r="D361" s="105"/>
      <c r="E361" s="49"/>
      <c r="F361" s="105"/>
      <c r="G361" s="3"/>
      <c r="H361" s="16" t="s">
        <v>345</v>
      </c>
    </row>
    <row r="362" spans="1:8" s="8" customFormat="1" x14ac:dyDescent="0.25">
      <c r="A362" s="104"/>
      <c r="B362" s="105"/>
      <c r="C362" s="49"/>
      <c r="D362" s="105"/>
      <c r="E362" s="49">
        <v>551030</v>
      </c>
      <c r="F362" s="105" t="s">
        <v>346</v>
      </c>
      <c r="G362" s="49">
        <v>55103010</v>
      </c>
      <c r="H362" s="106" t="s">
        <v>346</v>
      </c>
    </row>
    <row r="363" spans="1:8" s="8" customFormat="1" x14ac:dyDescent="0.25">
      <c r="A363" s="104"/>
      <c r="B363" s="105"/>
      <c r="C363" s="49"/>
      <c r="D363" s="105"/>
      <c r="E363" s="49"/>
      <c r="F363" s="105"/>
      <c r="G363" s="3"/>
      <c r="H363" s="16" t="s">
        <v>347</v>
      </c>
    </row>
    <row r="364" spans="1:8" s="8" customFormat="1" x14ac:dyDescent="0.25">
      <c r="A364" s="104"/>
      <c r="B364" s="105"/>
      <c r="C364" s="49"/>
      <c r="D364" s="105"/>
      <c r="E364" s="49">
        <v>551040</v>
      </c>
      <c r="F364" s="105" t="s">
        <v>348</v>
      </c>
      <c r="G364" s="49">
        <v>55104010</v>
      </c>
      <c r="H364" s="106" t="s">
        <v>348</v>
      </c>
    </row>
    <row r="365" spans="1:8" s="8" customFormat="1" x14ac:dyDescent="0.25">
      <c r="A365" s="48"/>
      <c r="B365" s="4"/>
      <c r="C365" s="3"/>
      <c r="D365" s="4"/>
      <c r="E365" s="3"/>
      <c r="F365" s="4"/>
      <c r="G365" s="3"/>
      <c r="H365" s="16" t="s">
        <v>349</v>
      </c>
    </row>
    <row r="366" spans="1:8" s="8" customFormat="1" ht="30" x14ac:dyDescent="0.25">
      <c r="A366" s="104"/>
      <c r="B366" s="105"/>
      <c r="C366" s="49"/>
      <c r="D366" s="105"/>
      <c r="E366" s="49">
        <v>551050</v>
      </c>
      <c r="F366" s="105" t="s">
        <v>350</v>
      </c>
      <c r="G366" s="49">
        <v>55105010</v>
      </c>
      <c r="H366" s="106" t="s">
        <v>350</v>
      </c>
    </row>
    <row r="367" spans="1:8" s="8" customFormat="1" ht="45" x14ac:dyDescent="0.25">
      <c r="A367" s="104"/>
      <c r="B367" s="107"/>
      <c r="C367" s="49"/>
      <c r="D367" s="105"/>
      <c r="E367" s="49"/>
      <c r="F367" s="105"/>
      <c r="G367" s="49"/>
      <c r="H367" s="16" t="s">
        <v>445</v>
      </c>
    </row>
    <row r="368" spans="1:8" s="8" customFormat="1" x14ac:dyDescent="0.25">
      <c r="A368" s="104"/>
      <c r="B368" s="105"/>
      <c r="C368" s="49"/>
      <c r="D368" s="105"/>
      <c r="E368" s="49"/>
      <c r="F368" s="105"/>
      <c r="G368" s="49">
        <v>55105020</v>
      </c>
      <c r="H368" s="106" t="s">
        <v>351</v>
      </c>
    </row>
    <row r="369" spans="1:8" s="8" customFormat="1" ht="45" x14ac:dyDescent="0.25">
      <c r="A369" s="48"/>
      <c r="B369" s="4"/>
      <c r="C369" s="3"/>
      <c r="D369" s="4"/>
      <c r="E369" s="3"/>
      <c r="F369" s="4"/>
      <c r="G369" s="3"/>
      <c r="H369" s="16" t="s">
        <v>352</v>
      </c>
    </row>
    <row r="370" spans="1:8" ht="30" x14ac:dyDescent="0.25">
      <c r="A370" s="130">
        <v>60</v>
      </c>
      <c r="B370" s="124" t="s">
        <v>353</v>
      </c>
      <c r="C370" s="95">
        <v>6010</v>
      </c>
      <c r="D370" s="124" t="s">
        <v>353</v>
      </c>
      <c r="E370" s="95">
        <v>601010</v>
      </c>
      <c r="F370" s="124" t="s">
        <v>354</v>
      </c>
      <c r="G370" s="95">
        <v>60101010</v>
      </c>
      <c r="H370" s="125" t="s">
        <v>355</v>
      </c>
    </row>
    <row r="371" spans="1:8" x14ac:dyDescent="0.25">
      <c r="A371" s="131"/>
      <c r="B371" s="126"/>
      <c r="C371" s="97"/>
      <c r="D371" s="126"/>
      <c r="E371" s="97"/>
      <c r="F371" s="126"/>
      <c r="G371" s="95"/>
      <c r="H371" s="127" t="s">
        <v>356</v>
      </c>
    </row>
    <row r="372" spans="1:8" x14ac:dyDescent="0.25">
      <c r="A372" s="131"/>
      <c r="B372" s="126"/>
      <c r="C372" s="97"/>
      <c r="D372" s="126"/>
      <c r="E372" s="97"/>
      <c r="F372" s="126"/>
      <c r="G372" s="95">
        <v>60101020</v>
      </c>
      <c r="H372" s="125" t="s">
        <v>357</v>
      </c>
    </row>
    <row r="373" spans="1:8" ht="30" x14ac:dyDescent="0.25">
      <c r="A373" s="131"/>
      <c r="B373" s="126"/>
      <c r="C373" s="97"/>
      <c r="D373" s="126"/>
      <c r="E373" s="97"/>
      <c r="F373" s="126"/>
      <c r="G373" s="95"/>
      <c r="H373" s="127" t="s">
        <v>358</v>
      </c>
    </row>
    <row r="374" spans="1:8" x14ac:dyDescent="0.25">
      <c r="A374" s="131"/>
      <c r="B374" s="126"/>
      <c r="C374" s="97"/>
      <c r="D374" s="126"/>
      <c r="E374" s="97"/>
      <c r="F374" s="126"/>
      <c r="G374" s="95">
        <v>60101030</v>
      </c>
      <c r="H374" s="125" t="s">
        <v>359</v>
      </c>
    </row>
    <row r="375" spans="1:8" x14ac:dyDescent="0.25">
      <c r="A375" s="131"/>
      <c r="B375" s="126"/>
      <c r="C375" s="97"/>
      <c r="D375" s="126"/>
      <c r="E375" s="97"/>
      <c r="F375" s="126"/>
      <c r="G375" s="95"/>
      <c r="H375" s="127" t="s">
        <v>360</v>
      </c>
    </row>
    <row r="376" spans="1:8" x14ac:dyDescent="0.25">
      <c r="A376" s="131"/>
      <c r="B376" s="126"/>
      <c r="C376" s="97"/>
      <c r="D376" s="126"/>
      <c r="E376" s="97"/>
      <c r="F376" s="126"/>
      <c r="G376" s="95">
        <v>60101040</v>
      </c>
      <c r="H376" s="125" t="s">
        <v>361</v>
      </c>
    </row>
    <row r="377" spans="1:8" x14ac:dyDescent="0.25">
      <c r="A377" s="131"/>
      <c r="B377" s="126"/>
      <c r="C377" s="97"/>
      <c r="D377" s="126"/>
      <c r="E377" s="97"/>
      <c r="F377" s="126"/>
      <c r="G377" s="132"/>
      <c r="H377" s="127" t="s">
        <v>362</v>
      </c>
    </row>
    <row r="378" spans="1:8" x14ac:dyDescent="0.25">
      <c r="A378" s="131"/>
      <c r="B378" s="126"/>
      <c r="C378" s="97"/>
      <c r="D378" s="126"/>
      <c r="E378" s="97"/>
      <c r="F378" s="126"/>
      <c r="G378" s="95">
        <v>60101050</v>
      </c>
      <c r="H378" s="125" t="s">
        <v>363</v>
      </c>
    </row>
    <row r="379" spans="1:8" ht="30" x14ac:dyDescent="0.25">
      <c r="A379" s="131"/>
      <c r="B379" s="126"/>
      <c r="C379" s="97"/>
      <c r="D379" s="126"/>
      <c r="E379" s="97"/>
      <c r="F379" s="126"/>
      <c r="G379" s="132"/>
      <c r="H379" s="127" t="s">
        <v>364</v>
      </c>
    </row>
    <row r="380" spans="1:8" x14ac:dyDescent="0.25">
      <c r="A380" s="131"/>
      <c r="B380" s="126"/>
      <c r="C380" s="97"/>
      <c r="D380" s="126"/>
      <c r="E380" s="97"/>
      <c r="F380" s="126"/>
      <c r="G380" s="95">
        <v>60101060</v>
      </c>
      <c r="H380" s="125" t="s">
        <v>365</v>
      </c>
    </row>
    <row r="381" spans="1:8" ht="30" x14ac:dyDescent="0.25">
      <c r="A381" s="131"/>
      <c r="B381" s="126"/>
      <c r="C381" s="97"/>
      <c r="D381" s="126"/>
      <c r="E381" s="97"/>
      <c r="F381" s="126"/>
      <c r="G381" s="132"/>
      <c r="H381" s="127" t="s">
        <v>366</v>
      </c>
    </row>
    <row r="382" spans="1:8" x14ac:dyDescent="0.25">
      <c r="A382" s="131"/>
      <c r="B382" s="126"/>
      <c r="C382" s="97"/>
      <c r="D382" s="126"/>
      <c r="E382" s="97"/>
      <c r="F382" s="126"/>
      <c r="G382" s="95">
        <v>60101070</v>
      </c>
      <c r="H382" s="125" t="s">
        <v>367</v>
      </c>
    </row>
    <row r="383" spans="1:8" ht="30" x14ac:dyDescent="0.25">
      <c r="A383" s="131"/>
      <c r="B383" s="126"/>
      <c r="C383" s="97"/>
      <c r="D383" s="126"/>
      <c r="E383" s="97"/>
      <c r="F383" s="126"/>
      <c r="G383" s="132"/>
      <c r="H383" s="127" t="s">
        <v>368</v>
      </c>
    </row>
    <row r="384" spans="1:8" x14ac:dyDescent="0.25">
      <c r="A384" s="131"/>
      <c r="B384" s="126"/>
      <c r="C384" s="97"/>
      <c r="D384" s="126"/>
      <c r="E384" s="97"/>
      <c r="F384" s="126"/>
      <c r="G384" s="95">
        <v>60101080</v>
      </c>
      <c r="H384" s="125" t="s">
        <v>369</v>
      </c>
    </row>
    <row r="385" spans="1:8" ht="45" x14ac:dyDescent="0.25">
      <c r="A385" s="131"/>
      <c r="B385" s="126"/>
      <c r="C385" s="97"/>
      <c r="D385" s="126"/>
      <c r="E385" s="97"/>
      <c r="F385" s="126"/>
      <c r="G385" s="95"/>
      <c r="H385" s="127" t="s">
        <v>370</v>
      </c>
    </row>
    <row r="386" spans="1:8" x14ac:dyDescent="0.25">
      <c r="A386" s="130"/>
      <c r="B386" s="124"/>
      <c r="C386" s="95"/>
      <c r="D386" s="124"/>
      <c r="E386" s="95">
        <v>601020</v>
      </c>
      <c r="F386" s="124" t="s">
        <v>371</v>
      </c>
      <c r="G386" s="95">
        <v>60102010</v>
      </c>
      <c r="H386" s="125" t="s">
        <v>372</v>
      </c>
    </row>
    <row r="387" spans="1:8" ht="30" x14ac:dyDescent="0.25">
      <c r="A387" s="133"/>
      <c r="B387" s="126"/>
      <c r="C387" s="97"/>
      <c r="D387" s="126"/>
      <c r="E387" s="97"/>
      <c r="F387" s="126"/>
      <c r="G387" s="95"/>
      <c r="H387" s="127" t="s">
        <v>373</v>
      </c>
    </row>
    <row r="388" spans="1:8" x14ac:dyDescent="0.25">
      <c r="A388" s="133"/>
      <c r="B388" s="126"/>
      <c r="C388" s="97"/>
      <c r="D388" s="126"/>
      <c r="E388" s="97"/>
      <c r="F388" s="126"/>
      <c r="G388" s="95">
        <v>60102020</v>
      </c>
      <c r="H388" s="125" t="s">
        <v>374</v>
      </c>
    </row>
    <row r="389" spans="1:8" x14ac:dyDescent="0.25">
      <c r="A389" s="133"/>
      <c r="B389" s="126"/>
      <c r="C389" s="97"/>
      <c r="D389" s="126"/>
      <c r="E389" s="97"/>
      <c r="F389" s="126"/>
      <c r="G389" s="95"/>
      <c r="H389" s="127" t="s">
        <v>375</v>
      </c>
    </row>
    <row r="390" spans="1:8" x14ac:dyDescent="0.25">
      <c r="A390" s="133"/>
      <c r="B390" s="126"/>
      <c r="C390" s="97"/>
      <c r="D390" s="126"/>
      <c r="E390" s="97"/>
      <c r="F390" s="126"/>
      <c r="G390" s="95">
        <v>60102030</v>
      </c>
      <c r="H390" s="125" t="s">
        <v>376</v>
      </c>
    </row>
    <row r="391" spans="1:8" x14ac:dyDescent="0.25">
      <c r="A391" s="133"/>
      <c r="B391" s="126"/>
      <c r="C391" s="97"/>
      <c r="D391" s="126"/>
      <c r="E391" s="97"/>
      <c r="F391" s="126"/>
      <c r="G391" s="95"/>
      <c r="H391" s="127" t="s">
        <v>377</v>
      </c>
    </row>
    <row r="392" spans="1:8" x14ac:dyDescent="0.25">
      <c r="A392" s="133"/>
      <c r="B392" s="126"/>
      <c r="C392" s="97"/>
      <c r="D392" s="126"/>
      <c r="E392" s="97"/>
      <c r="F392" s="126"/>
      <c r="G392" s="95">
        <v>60102040</v>
      </c>
      <c r="H392" s="125" t="s">
        <v>378</v>
      </c>
    </row>
    <row r="393" spans="1:8" ht="15.75" thickBot="1" x14ac:dyDescent="0.3">
      <c r="A393" s="134"/>
      <c r="B393" s="135"/>
      <c r="C393" s="136"/>
      <c r="D393" s="135"/>
      <c r="E393" s="136"/>
      <c r="F393" s="135"/>
      <c r="G393" s="136"/>
      <c r="H393" s="137" t="s">
        <v>379</v>
      </c>
    </row>
  </sheetData>
  <mergeCells count="4">
    <mergeCell ref="A5:B5"/>
    <mergeCell ref="C5:D5"/>
    <mergeCell ref="E5:F5"/>
    <mergeCell ref="G5:H5"/>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2018年9月から有効</vt:lpstr>
      <vt:lpstr>GICSの歴史的変化 -  2018</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0T15:42:57Z</dcterms:modified>
</cp:coreProperties>
</file>